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430/"/>
    </mc:Choice>
  </mc:AlternateContent>
  <xr:revisionPtr revIDLastSave="16" documentId="8_{202C610F-E775-4F1C-8531-DD6FE8345C05}" xr6:coauthVersionLast="47" xr6:coauthVersionMax="47" xr10:uidLastSave="{B0635B74-47C3-4745-9703-0DB9BAF65E21}"/>
  <bookViews>
    <workbookView xWindow="-120" yWindow="-120" windowWidth="29040" windowHeight="17520" activeTab="1" xr2:uid="{70958518-9233-4F8D-8798-94DB3945E295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40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7BA4A-4D73-4401-B384-714CF456F376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7F079C-D4DB-4B63-BC44-9793B1DD0A9A}">
  <dimension ref="A1:BM336"/>
  <sheetViews>
    <sheetView tabSelected="1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8959110034</v>
      </c>
      <c r="C2">
        <v>-12.574614350274807</v>
      </c>
      <c r="D2">
        <v>-12.952520040824187</v>
      </c>
      <c r="E2">
        <v>-13.298754023604378</v>
      </c>
      <c r="F2">
        <v>-13.615345647244107</v>
      </c>
      <c r="G2">
        <v>-13.904219265749237</v>
      </c>
      <c r="H2">
        <v>-14.16719915144693</v>
      </c>
      <c r="I2">
        <v>-15.291998897120212</v>
      </c>
      <c r="J2">
        <v>-15.829586667623422</v>
      </c>
      <c r="K2">
        <v>-16.039497797951384</v>
      </c>
      <c r="L2">
        <v>-16.014107531048886</v>
      </c>
      <c r="M2">
        <v>-15.925786153513991</v>
      </c>
      <c r="N2">
        <v>-16.05658135813287</v>
      </c>
      <c r="O2">
        <v>-17.133563179299525</v>
      </c>
      <c r="P2">
        <v>-19.912966010975435</v>
      </c>
      <c r="Q2">
        <v>-24.220061425874114</v>
      </c>
      <c r="R2">
        <v>-26.635329989183749</v>
      </c>
      <c r="S2">
        <v>-27.933416798233619</v>
      </c>
      <c r="T2">
        <v>-30.6169867533667</v>
      </c>
      <c r="U2">
        <v>-28.978563247270689</v>
      </c>
      <c r="V2">
        <v>-25.973680226834411</v>
      </c>
      <c r="W2">
        <v>-22.33591221470245</v>
      </c>
      <c r="X2">
        <v>-17.595802506569573</v>
      </c>
      <c r="Y2">
        <v>-14.900626832456965</v>
      </c>
      <c r="Z2">
        <v>-16.596610937174709</v>
      </c>
      <c r="AA2">
        <v>-23.039175041705064</v>
      </c>
      <c r="AB2">
        <v>-27.771386501371371</v>
      </c>
      <c r="AC2">
        <v>-30.191221143582094</v>
      </c>
      <c r="AD2">
        <v>-28.242644953974246</v>
      </c>
      <c r="AE2">
        <v>-30.160484959713614</v>
      </c>
      <c r="AF2">
        <v>-30.620572608737184</v>
      </c>
      <c r="AG2">
        <v>-28.980969282336872</v>
      </c>
      <c r="AH2">
        <v>-25.973900059610145</v>
      </c>
      <c r="AI2">
        <v>-22.333430803066697</v>
      </c>
      <c r="AJ2">
        <v>-17.589619036153596</v>
      </c>
      <c r="AK2">
        <v>-14.872351365089049</v>
      </c>
      <c r="AL2">
        <v>-16.586778928023431</v>
      </c>
      <c r="AM2">
        <v>-23.114584750048643</v>
      </c>
      <c r="AN2">
        <v>-27.97452092812361</v>
      </c>
      <c r="AO2">
        <v>-30.585350806220102</v>
      </c>
      <c r="AP2">
        <v>-28.849501345093454</v>
      </c>
      <c r="AQ2">
        <v>-31.29279251880557</v>
      </c>
      <c r="AR2">
        <v>-30.619872365881818</v>
      </c>
      <c r="AS2">
        <v>-28.980270354857922</v>
      </c>
      <c r="AT2">
        <v>-25.973209408571215</v>
      </c>
      <c r="AU2">
        <v>-22.332764102042102</v>
      </c>
      <c r="AV2">
        <v>-17.589027867431078</v>
      </c>
      <c r="AW2">
        <v>-14.871415735876539</v>
      </c>
      <c r="AX2">
        <v>-16.584249879284251</v>
      </c>
      <c r="AY2">
        <v>-23.105937082832302</v>
      </c>
      <c r="AZ2">
        <v>-27.960278718553027</v>
      </c>
      <c r="BA2">
        <v>-30.5660412078803</v>
      </c>
      <c r="BB2">
        <v>-28.827990474949925</v>
      </c>
      <c r="BC2">
        <v>-31.25120313665186</v>
      </c>
      <c r="BD2">
        <v>3200</v>
      </c>
      <c r="BE2">
        <v>3200</v>
      </c>
      <c r="BF2">
        <v>3200</v>
      </c>
      <c r="BG2">
        <v>3200</v>
      </c>
      <c r="BH2">
        <v>2464</v>
      </c>
      <c r="BI2">
        <v>2464</v>
      </c>
      <c r="BJ2" t="s">
        <v>65</v>
      </c>
      <c r="BK2" t="s">
        <v>65</v>
      </c>
      <c r="BL2">
        <v>33.311952589504436</v>
      </c>
      <c r="BM2">
        <v>200</v>
      </c>
    </row>
    <row r="3" spans="1:65" x14ac:dyDescent="0.25">
      <c r="A3">
        <v>241</v>
      </c>
      <c r="B3">
        <v>3.3883746812038429</v>
      </c>
      <c r="C3">
        <v>4.359257065356184</v>
      </c>
      <c r="D3">
        <v>5.3193058556161992</v>
      </c>
      <c r="E3">
        <v>6.2359409641435377</v>
      </c>
      <c r="F3">
        <v>7.1107695542908109</v>
      </c>
      <c r="G3">
        <v>7.9453395540587941</v>
      </c>
      <c r="H3">
        <v>8.7411419013745668</v>
      </c>
      <c r="I3">
        <v>12.778673379724715</v>
      </c>
      <c r="J3">
        <v>15.651949715370858</v>
      </c>
      <c r="K3">
        <v>17.712023197644573</v>
      </c>
      <c r="L3">
        <v>19.958817767210466</v>
      </c>
      <c r="M3">
        <v>20.526563412596872</v>
      </c>
      <c r="N3">
        <v>20.080431272913522</v>
      </c>
      <c r="O3">
        <v>17.694924831804236</v>
      </c>
      <c r="P3">
        <v>13.177835086241874</v>
      </c>
      <c r="Q3">
        <v>6.9753654113952068</v>
      </c>
      <c r="R3">
        <v>2.8962733982507842</v>
      </c>
      <c r="S3">
        <v>-1.7114968607558068</v>
      </c>
      <c r="T3">
        <v>-15.481149513712003</v>
      </c>
      <c r="U3">
        <v>-12.721540687668439</v>
      </c>
      <c r="V3">
        <v>-7.5585404842591633</v>
      </c>
      <c r="W3">
        <v>-1.0605096543906538</v>
      </c>
      <c r="X3">
        <v>8.2296384215041485</v>
      </c>
      <c r="Y3">
        <v>16.375135430857711</v>
      </c>
      <c r="Z3">
        <v>17.037525163888095</v>
      </c>
      <c r="AA3">
        <v>10.685701133098524</v>
      </c>
      <c r="AB3">
        <v>3.6653833314500424</v>
      </c>
      <c r="AC3">
        <v>-2.7206664480242808</v>
      </c>
      <c r="AD3">
        <v>-7.5538702127318089</v>
      </c>
      <c r="AE3">
        <v>-10.448568233431752</v>
      </c>
      <c r="AF3">
        <v>-15.483953904735989</v>
      </c>
      <c r="AG3">
        <v>-12.72351103475143</v>
      </c>
      <c r="AH3">
        <v>-7.5589610967940342</v>
      </c>
      <c r="AI3">
        <v>-1.0590054756309808</v>
      </c>
      <c r="AJ3">
        <v>8.2338112682034392</v>
      </c>
      <c r="AK3">
        <v>16.373052429114257</v>
      </c>
      <c r="AL3">
        <v>17.050175827082043</v>
      </c>
      <c r="AM3">
        <v>10.676194498612929</v>
      </c>
      <c r="AN3">
        <v>3.5588946773177503</v>
      </c>
      <c r="AO3">
        <v>-3.0180589916714573</v>
      </c>
      <c r="AP3">
        <v>-8.2375324036159512</v>
      </c>
      <c r="AQ3">
        <v>-11.63616302606342</v>
      </c>
      <c r="AR3">
        <v>-15.483133521918893</v>
      </c>
      <c r="AS3">
        <v>-12.722666543537112</v>
      </c>
      <c r="AT3">
        <v>-7.5580801730998353</v>
      </c>
      <c r="AU3">
        <v>-1.0580989381173134</v>
      </c>
      <c r="AV3">
        <v>8.2346923153391032</v>
      </c>
      <c r="AW3">
        <v>16.370221441853392</v>
      </c>
      <c r="AX3">
        <v>17.046732934364943</v>
      </c>
      <c r="AY3">
        <v>10.679333024369436</v>
      </c>
      <c r="AZ3">
        <v>3.5715023819750389</v>
      </c>
      <c r="BA3">
        <v>-2.9939535349393642</v>
      </c>
      <c r="BB3">
        <v>-8.1960608824530734</v>
      </c>
      <c r="BC3">
        <v>-11.572558384906618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3.547453842087513</v>
      </c>
      <c r="BM3">
        <v>200</v>
      </c>
    </row>
    <row r="4" spans="1:65" x14ac:dyDescent="0.25">
      <c r="A4">
        <v>242</v>
      </c>
      <c r="B4">
        <v>0.92309621848765677</v>
      </c>
      <c r="C4">
        <v>-2.1628496930829049</v>
      </c>
      <c r="D4">
        <v>-5.126130090572639</v>
      </c>
      <c r="E4">
        <v>-7.8695328982524018</v>
      </c>
      <c r="F4">
        <v>-10.405642746523155</v>
      </c>
      <c r="G4">
        <v>-12.746423450328766</v>
      </c>
      <c r="H4">
        <v>-14.903246395228594</v>
      </c>
      <c r="I4">
        <v>-24.549815293835945</v>
      </c>
      <c r="J4">
        <v>-29.719981517094261</v>
      </c>
      <c r="K4">
        <v>-32.132501762264091</v>
      </c>
      <c r="L4">
        <v>-32.271866220834681</v>
      </c>
      <c r="M4">
        <v>-29.98069339998251</v>
      </c>
      <c r="N4">
        <v>-27.594869942719132</v>
      </c>
      <c r="O4">
        <v>-25.389081562207718</v>
      </c>
      <c r="P4">
        <v>-27.570739928177503</v>
      </c>
      <c r="Q4">
        <v>-32.718732768866751</v>
      </c>
      <c r="R4">
        <v>-32.121216388663335</v>
      </c>
      <c r="S4">
        <v>-20.536038139081572</v>
      </c>
      <c r="T4">
        <v>-38.952107617335194</v>
      </c>
      <c r="U4">
        <v>-39.897705480401235</v>
      </c>
      <c r="V4">
        <v>-41.803849200891463</v>
      </c>
      <c r="W4">
        <v>-44.525785284784959</v>
      </c>
      <c r="X4">
        <v>-49.428181593760421</v>
      </c>
      <c r="Y4">
        <v>-56.843471366924064</v>
      </c>
      <c r="Z4">
        <v>-61.269453035565498</v>
      </c>
      <c r="AA4">
        <v>-63.439605605591154</v>
      </c>
      <c r="AB4">
        <v>-60.475784667093706</v>
      </c>
      <c r="AC4">
        <v>-53.420733633160467</v>
      </c>
      <c r="AD4">
        <v>-44.471771911403366</v>
      </c>
      <c r="AE4">
        <v>-53.664504450373279</v>
      </c>
      <c r="AF4">
        <v>-38.951497781891106</v>
      </c>
      <c r="AG4">
        <v>-39.89717815223316</v>
      </c>
      <c r="AH4">
        <v>-41.803469099864074</v>
      </c>
      <c r="AI4">
        <v>-44.525573962315363</v>
      </c>
      <c r="AJ4">
        <v>-49.428161755721639</v>
      </c>
      <c r="AK4">
        <v>-56.790665066240656</v>
      </c>
      <c r="AL4">
        <v>-61.277403179303064</v>
      </c>
      <c r="AM4">
        <v>-63.576298356971641</v>
      </c>
      <c r="AN4">
        <v>-60.691297612450875</v>
      </c>
      <c r="AO4">
        <v>-53.656611489814459</v>
      </c>
      <c r="AP4">
        <v>-44.808817859772617</v>
      </c>
      <c r="AQ4">
        <v>-55.993027636868014</v>
      </c>
      <c r="AR4">
        <v>-38.950648501906649</v>
      </c>
      <c r="AS4">
        <v>-39.896250523318159</v>
      </c>
      <c r="AT4">
        <v>-41.802402242676202</v>
      </c>
      <c r="AU4">
        <v>-44.524349111441374</v>
      </c>
      <c r="AV4">
        <v>-49.426764341363516</v>
      </c>
      <c r="AW4">
        <v>-56.782595199506083</v>
      </c>
      <c r="AX4">
        <v>-61.265407426234972</v>
      </c>
      <c r="AY4">
        <v>-63.563710802148236</v>
      </c>
      <c r="AZ4">
        <v>-60.684502922919577</v>
      </c>
      <c r="BA4">
        <v>-53.661085862795609</v>
      </c>
      <c r="BB4">
        <v>-44.815649995596786</v>
      </c>
      <c r="BC4">
        <v>-55.895757171597822</v>
      </c>
      <c r="BD4">
        <v>3200</v>
      </c>
      <c r="BE4">
        <v>3200</v>
      </c>
      <c r="BF4">
        <v>3200</v>
      </c>
      <c r="BG4">
        <v>3200</v>
      </c>
      <c r="BH4">
        <v>2464</v>
      </c>
      <c r="BI4">
        <v>2464</v>
      </c>
      <c r="BJ4" t="s">
        <v>65</v>
      </c>
      <c r="BK4" t="s">
        <v>65</v>
      </c>
      <c r="BL4">
        <v>31.386207801229666</v>
      </c>
      <c r="BM4">
        <v>200</v>
      </c>
    </row>
    <row r="5" spans="1:65" x14ac:dyDescent="0.25">
      <c r="A5">
        <v>243</v>
      </c>
      <c r="B5">
        <v>-35.918885717780988</v>
      </c>
      <c r="C5">
        <v>-40.853620107487444</v>
      </c>
      <c r="D5">
        <v>-45.64532763743717</v>
      </c>
      <c r="E5">
        <v>-50.135361672578313</v>
      </c>
      <c r="F5">
        <v>-54.339924780712686</v>
      </c>
      <c r="G5">
        <v>-58.274438061377623</v>
      </c>
      <c r="H5">
        <v>-61.953576532354298</v>
      </c>
      <c r="I5">
        <v>-79.401552807327576</v>
      </c>
      <c r="J5">
        <v>-90.377089984974944</v>
      </c>
      <c r="K5">
        <v>-97.199805126943929</v>
      </c>
      <c r="L5">
        <v>-103.0942539644161</v>
      </c>
      <c r="M5">
        <v>-103.88234905769522</v>
      </c>
      <c r="N5">
        <v>-102.95110523124977</v>
      </c>
      <c r="O5">
        <v>-100.927682074465</v>
      </c>
      <c r="P5">
        <v>-99.912649173658295</v>
      </c>
      <c r="Q5">
        <v>-95.3729665191956</v>
      </c>
      <c r="R5">
        <v>-83.011326939819654</v>
      </c>
      <c r="S5">
        <v>-50.683764704085867</v>
      </c>
      <c r="T5">
        <v>-74.524440415552306</v>
      </c>
      <c r="U5">
        <v>-76.701811664529643</v>
      </c>
      <c r="V5">
        <v>-81.194128974318915</v>
      </c>
      <c r="W5">
        <v>-87.83743017578675</v>
      </c>
      <c r="X5">
        <v>-100.4485505256511</v>
      </c>
      <c r="Y5">
        <v>-121.21450018123279</v>
      </c>
      <c r="Z5">
        <v>-135.06102394772444</v>
      </c>
      <c r="AA5">
        <v>-144.46458580924821</v>
      </c>
      <c r="AB5">
        <v>-137.87713741031007</v>
      </c>
      <c r="AC5">
        <v>-117.50334730937111</v>
      </c>
      <c r="AD5">
        <v>-80.619599020248444</v>
      </c>
      <c r="AE5">
        <v>-92.005324052739994</v>
      </c>
      <c r="AF5">
        <v>-74.523525034790765</v>
      </c>
      <c r="AG5">
        <v>-76.700973109054303</v>
      </c>
      <c r="AH5">
        <v>-81.193439679483575</v>
      </c>
      <c r="AI5">
        <v>-87.836941035360041</v>
      </c>
      <c r="AJ5">
        <v>-100.44838160537137</v>
      </c>
      <c r="AK5">
        <v>-121.10849863287608</v>
      </c>
      <c r="AL5">
        <v>-135.09548198277832</v>
      </c>
      <c r="AM5">
        <v>-144.81622181571331</v>
      </c>
      <c r="AN5">
        <v>-138.40762784626293</v>
      </c>
      <c r="AO5">
        <v>-117.94021778954163</v>
      </c>
      <c r="AP5">
        <v>-79.859238489397782</v>
      </c>
      <c r="AQ5">
        <v>-94.162726812829845</v>
      </c>
      <c r="AR5">
        <v>-74.523084528221275</v>
      </c>
      <c r="AS5">
        <v>-76.700512458511284</v>
      </c>
      <c r="AT5">
        <v>-81.192948279012711</v>
      </c>
      <c r="AU5">
        <v>-87.836427127431335</v>
      </c>
      <c r="AV5">
        <v>-100.44788522763658</v>
      </c>
      <c r="AW5">
        <v>-121.09269664472691</v>
      </c>
      <c r="AX5">
        <v>-135.06876252227133</v>
      </c>
      <c r="AY5">
        <v>-144.78459916818903</v>
      </c>
      <c r="AZ5">
        <v>-138.39016076459552</v>
      </c>
      <c r="BA5">
        <v>-117.95894251074684</v>
      </c>
      <c r="BB5">
        <v>-79.965989453365182</v>
      </c>
      <c r="BC5">
        <v>-94.108437481932668</v>
      </c>
      <c r="BD5">
        <v>2802.3702941054908</v>
      </c>
      <c r="BE5">
        <v>2802.3702941054908</v>
      </c>
      <c r="BF5">
        <v>2802.3702941054908</v>
      </c>
      <c r="BG5">
        <v>2802.3702941054908</v>
      </c>
      <c r="BH5">
        <v>2157.8251264612281</v>
      </c>
      <c r="BI5">
        <v>2157.8251264612281</v>
      </c>
      <c r="BJ5" t="s">
        <v>65</v>
      </c>
      <c r="BK5" t="s">
        <v>65</v>
      </c>
      <c r="BL5">
        <v>29.361151336291641</v>
      </c>
      <c r="BM5">
        <v>200</v>
      </c>
    </row>
    <row r="6" spans="1:65" x14ac:dyDescent="0.25">
      <c r="A6">
        <v>244</v>
      </c>
      <c r="B6">
        <v>-41.041282070003184</v>
      </c>
      <c r="C6">
        <v>-46.906998253823318</v>
      </c>
      <c r="D6">
        <v>-52.540848063183859</v>
      </c>
      <c r="E6">
        <v>-57.757274294368969</v>
      </c>
      <c r="F6">
        <v>-62.579443918706481</v>
      </c>
      <c r="G6">
        <v>-67.029396741890807</v>
      </c>
      <c r="H6">
        <v>-71.128096588607349</v>
      </c>
      <c r="I6">
        <v>-89.394275044279638</v>
      </c>
      <c r="J6">
        <v>-99.028760923820059</v>
      </c>
      <c r="K6">
        <v>-103.15337576098854</v>
      </c>
      <c r="L6">
        <v>-101.68362550557538</v>
      </c>
      <c r="M6">
        <v>-94.573939826134648</v>
      </c>
      <c r="N6">
        <v>-86.464978189140993</v>
      </c>
      <c r="O6">
        <v>-73.571372841924187</v>
      </c>
      <c r="P6">
        <v>-63.380365350471855</v>
      </c>
      <c r="Q6">
        <v>-51.50398714055607</v>
      </c>
      <c r="R6">
        <v>-33.901021764389874</v>
      </c>
      <c r="S6">
        <v>5.4231549633664695</v>
      </c>
      <c r="T6">
        <v>-51.570333165333878</v>
      </c>
      <c r="U6">
        <v>-57.955263478407616</v>
      </c>
      <c r="V6">
        <v>-70.201493751995656</v>
      </c>
      <c r="W6">
        <v>-86.320464152283904</v>
      </c>
      <c r="X6">
        <v>-111.56234013212983</v>
      </c>
      <c r="Y6">
        <v>-140.57940387417381</v>
      </c>
      <c r="Z6">
        <v>-150.98899764102168</v>
      </c>
      <c r="AA6">
        <v>-144.22604926359017</v>
      </c>
      <c r="AB6">
        <v>-124.67124233655477</v>
      </c>
      <c r="AC6">
        <v>-96.467769175192302</v>
      </c>
      <c r="AD6">
        <v>-64.259223476582363</v>
      </c>
      <c r="AE6">
        <v>-76.91703815805765</v>
      </c>
      <c r="AF6">
        <v>-51.571437353571774</v>
      </c>
      <c r="AG6">
        <v>-57.95635742256659</v>
      </c>
      <c r="AH6">
        <v>-70.202561860572999</v>
      </c>
      <c r="AI6">
        <v>-86.321484005594598</v>
      </c>
      <c r="AJ6">
        <v>-111.56324161159553</v>
      </c>
      <c r="AK6">
        <v>-140.46319098784176</v>
      </c>
      <c r="AL6">
        <v>-151.02099010894264</v>
      </c>
      <c r="AM6">
        <v>-144.47955332867679</v>
      </c>
      <c r="AN6">
        <v>-124.89431018563272</v>
      </c>
      <c r="AO6">
        <v>-96.303397099842599</v>
      </c>
      <c r="AP6">
        <v>-63.095870155956618</v>
      </c>
      <c r="AQ6">
        <v>-78.766241832262864</v>
      </c>
      <c r="AR6">
        <v>-51.570727918049677</v>
      </c>
      <c r="AS6">
        <v>-57.955653195450736</v>
      </c>
      <c r="AT6">
        <v>-70.20187394463143</v>
      </c>
      <c r="AU6">
        <v>-86.320832016226646</v>
      </c>
      <c r="AV6">
        <v>-111.5626886913429</v>
      </c>
      <c r="AW6">
        <v>-140.44357837783897</v>
      </c>
      <c r="AX6">
        <v>-150.99253752822767</v>
      </c>
      <c r="AY6">
        <v>-144.46144298569195</v>
      </c>
      <c r="AZ6">
        <v>-124.90560589591506</v>
      </c>
      <c r="BA6">
        <v>-96.362271674590787</v>
      </c>
      <c r="BB6">
        <v>-63.21661645078823</v>
      </c>
      <c r="BC6">
        <v>-78.714801207290307</v>
      </c>
      <c r="BD6">
        <v>3200</v>
      </c>
      <c r="BE6">
        <v>3200</v>
      </c>
      <c r="BF6">
        <v>3200</v>
      </c>
      <c r="BG6">
        <v>3200</v>
      </c>
      <c r="BH6">
        <v>2464</v>
      </c>
      <c r="BI6">
        <v>2464</v>
      </c>
      <c r="BJ6" t="s">
        <v>65</v>
      </c>
      <c r="BK6" t="s">
        <v>65</v>
      </c>
      <c r="BL6">
        <v>29.574636146073402</v>
      </c>
      <c r="BM6">
        <v>200</v>
      </c>
    </row>
    <row r="7" spans="1:65" x14ac:dyDescent="0.25">
      <c r="A7">
        <v>245</v>
      </c>
      <c r="B7">
        <v>-49.495205746683467</v>
      </c>
      <c r="C7">
        <v>-51.618299544245737</v>
      </c>
      <c r="D7">
        <v>-53.679096577700854</v>
      </c>
      <c r="E7">
        <v>-55.608596661216033</v>
      </c>
      <c r="F7">
        <v>-57.413090876357323</v>
      </c>
      <c r="G7">
        <v>-59.098591599132455</v>
      </c>
      <c r="H7">
        <v>-60.670844474496818</v>
      </c>
      <c r="I7">
        <v>-68.017094303298506</v>
      </c>
      <c r="J7">
        <v>-72.357505946711171</v>
      </c>
      <c r="K7">
        <v>-74.670788659634482</v>
      </c>
      <c r="L7">
        <v>-75.239526964576697</v>
      </c>
      <c r="M7">
        <v>-72.804285601049401</v>
      </c>
      <c r="N7">
        <v>-69.092151169246819</v>
      </c>
      <c r="O7">
        <v>-61.05664193375847</v>
      </c>
      <c r="P7">
        <v>-51.22912581772519</v>
      </c>
      <c r="Q7">
        <v>-41.049627732192633</v>
      </c>
      <c r="R7">
        <v>-34.848772940860442</v>
      </c>
      <c r="S7">
        <v>-27.043620529969143</v>
      </c>
      <c r="T7">
        <v>-36.805148198024717</v>
      </c>
      <c r="U7">
        <v>-41.253836775024183</v>
      </c>
      <c r="V7">
        <v>-49.803092611575629</v>
      </c>
      <c r="W7">
        <v>-61.095779760619202</v>
      </c>
      <c r="X7">
        <v>-78.907860435944372</v>
      </c>
      <c r="Y7">
        <v>-99.745348517015287</v>
      </c>
      <c r="Z7">
        <v>-107.74923388941468</v>
      </c>
      <c r="AA7">
        <v>-104.51587023023411</v>
      </c>
      <c r="AB7">
        <v>-92.133826485387075</v>
      </c>
      <c r="AC7">
        <v>-73.946160869616733</v>
      </c>
      <c r="AD7">
        <v>-55.882239315224389</v>
      </c>
      <c r="AE7">
        <v>-70.015748931338621</v>
      </c>
      <c r="AF7">
        <v>-36.812154987665508</v>
      </c>
      <c r="AG7">
        <v>-41.260340717653861</v>
      </c>
      <c r="AH7">
        <v>-49.808637089870864</v>
      </c>
      <c r="AI7">
        <v>-61.100071440927628</v>
      </c>
      <c r="AJ7">
        <v>-78.910211871462863</v>
      </c>
      <c r="AK7">
        <v>-99.662342048664129</v>
      </c>
      <c r="AL7">
        <v>-107.7717481774152</v>
      </c>
      <c r="AM7">
        <v>-104.70850778714632</v>
      </c>
      <c r="AN7">
        <v>-92.333767760071524</v>
      </c>
      <c r="AO7">
        <v>-73.943309173825568</v>
      </c>
      <c r="AP7">
        <v>-55.657760425338878</v>
      </c>
      <c r="AQ7">
        <v>-72.836607828472424</v>
      </c>
      <c r="AR7">
        <v>-36.812146611116603</v>
      </c>
      <c r="AS7">
        <v>-41.260277220983994</v>
      </c>
      <c r="AT7">
        <v>-49.808477534275113</v>
      </c>
      <c r="AU7">
        <v>-61.09980732145609</v>
      </c>
      <c r="AV7">
        <v>-78.909847395368729</v>
      </c>
      <c r="AW7">
        <v>-99.648275565252177</v>
      </c>
      <c r="AX7">
        <v>-107.75104604883009</v>
      </c>
      <c r="AY7">
        <v>-104.69381109867983</v>
      </c>
      <c r="AZ7">
        <v>-92.338155728750877</v>
      </c>
      <c r="BA7">
        <v>-73.977814413238789</v>
      </c>
      <c r="BB7">
        <v>-55.709419631546076</v>
      </c>
      <c r="BC7">
        <v>-72.720740491193155</v>
      </c>
      <c r="BD7">
        <v>3200</v>
      </c>
      <c r="BE7">
        <v>3200</v>
      </c>
      <c r="BF7">
        <v>3200</v>
      </c>
      <c r="BG7">
        <v>3200</v>
      </c>
      <c r="BH7">
        <v>2464</v>
      </c>
      <c r="BI7">
        <v>2464</v>
      </c>
      <c r="BJ7" t="s">
        <v>65</v>
      </c>
      <c r="BK7" t="s">
        <v>65</v>
      </c>
      <c r="BL7">
        <v>31.11525952500908</v>
      </c>
      <c r="BM7">
        <v>200</v>
      </c>
    </row>
    <row r="8" spans="1:65" x14ac:dyDescent="0.25">
      <c r="A8">
        <v>246</v>
      </c>
      <c r="B8">
        <v>-80.758760754028984</v>
      </c>
      <c r="C8">
        <v>-80.149513060040888</v>
      </c>
      <c r="D8">
        <v>-79.520569836573145</v>
      </c>
      <c r="E8">
        <v>-78.89379330600417</v>
      </c>
      <c r="F8">
        <v>-78.269960487592456</v>
      </c>
      <c r="G8">
        <v>-77.649787578602698</v>
      </c>
      <c r="H8">
        <v>-77.033933274571794</v>
      </c>
      <c r="I8">
        <v>-73.459905252711565</v>
      </c>
      <c r="J8">
        <v>-70.212303811225667</v>
      </c>
      <c r="K8">
        <v>-67.272328054382157</v>
      </c>
      <c r="L8">
        <v>-62.400724507130079</v>
      </c>
      <c r="M8">
        <v>-58.741211789638328</v>
      </c>
      <c r="N8">
        <v>-56.035755390126468</v>
      </c>
      <c r="O8">
        <v>-52.416515808957413</v>
      </c>
      <c r="P8">
        <v>-48.568910972680641</v>
      </c>
      <c r="Q8">
        <v>-41.064706724268582</v>
      </c>
      <c r="R8">
        <v>-31.636057515750799</v>
      </c>
      <c r="S8">
        <v>-13.310156459029541</v>
      </c>
      <c r="T8">
        <v>-59.803719059442656</v>
      </c>
      <c r="U8">
        <v>-61.38890884410209</v>
      </c>
      <c r="V8">
        <v>-64.624901439266182</v>
      </c>
      <c r="W8">
        <v>-69.325013827162593</v>
      </c>
      <c r="X8">
        <v>-77.949416436366647</v>
      </c>
      <c r="Y8">
        <v>-91.004621529973235</v>
      </c>
      <c r="Z8">
        <v>-98.112308778879438</v>
      </c>
      <c r="AA8">
        <v>-97.866014214735117</v>
      </c>
      <c r="AB8">
        <v>-86.289364172754404</v>
      </c>
      <c r="AC8">
        <v>-64.101373613972072</v>
      </c>
      <c r="AD8">
        <v>-33.266311606330454</v>
      </c>
      <c r="AE8">
        <v>-49.003300899881431</v>
      </c>
      <c r="AF8">
        <v>-59.801810404705513</v>
      </c>
      <c r="AG8">
        <v>-61.387104490745642</v>
      </c>
      <c r="AH8">
        <v>-64.62329147474216</v>
      </c>
      <c r="AI8">
        <v>-69.323647053815378</v>
      </c>
      <c r="AJ8">
        <v>-77.948394678402849</v>
      </c>
      <c r="AK8">
        <v>-90.92104019358699</v>
      </c>
      <c r="AL8">
        <v>-98.126340188020478</v>
      </c>
      <c r="AM8">
        <v>-98.055826148793216</v>
      </c>
      <c r="AN8">
        <v>-86.483101872035022</v>
      </c>
      <c r="AO8">
        <v>-63.929510162520074</v>
      </c>
      <c r="AP8">
        <v>-31.705009001075506</v>
      </c>
      <c r="AQ8">
        <v>-50.823072569954469</v>
      </c>
      <c r="AR8">
        <v>-59.802337355506047</v>
      </c>
      <c r="AS8">
        <v>-61.387618725316024</v>
      </c>
      <c r="AT8">
        <v>-64.623781735633841</v>
      </c>
      <c r="AU8">
        <v>-69.324106633766178</v>
      </c>
      <c r="AV8">
        <v>-77.948808320383208</v>
      </c>
      <c r="AW8">
        <v>-90.91042501212516</v>
      </c>
      <c r="AX8">
        <v>-98.109204459866092</v>
      </c>
      <c r="AY8">
        <v>-98.04105088820431</v>
      </c>
      <c r="AZ8">
        <v>-86.486839031985795</v>
      </c>
      <c r="BA8">
        <v>-63.9742096924574</v>
      </c>
      <c r="BB8">
        <v>-31.831968708221776</v>
      </c>
      <c r="BC8">
        <v>-50.745569495235927</v>
      </c>
      <c r="BD8">
        <v>3200</v>
      </c>
      <c r="BE8">
        <v>3200</v>
      </c>
      <c r="BF8">
        <v>3200</v>
      </c>
      <c r="BG8">
        <v>3200</v>
      </c>
      <c r="BH8">
        <v>2464</v>
      </c>
      <c r="BI8">
        <v>2464</v>
      </c>
      <c r="BJ8" t="s">
        <v>65</v>
      </c>
      <c r="BK8" t="s">
        <v>65</v>
      </c>
      <c r="BL8">
        <v>32.214834808165158</v>
      </c>
      <c r="BM8">
        <v>200</v>
      </c>
    </row>
    <row r="9" spans="1:65" x14ac:dyDescent="0.25">
      <c r="A9">
        <v>247</v>
      </c>
      <c r="B9">
        <v>-83.874419931910111</v>
      </c>
      <c r="C9">
        <v>-82.688296561508295</v>
      </c>
      <c r="D9">
        <v>-81.539497021796592</v>
      </c>
      <c r="E9">
        <v>-80.465852688388935</v>
      </c>
      <c r="F9">
        <v>-79.463132243749556</v>
      </c>
      <c r="G9">
        <v>-78.527309841068885</v>
      </c>
      <c r="H9">
        <v>-77.654555801899178</v>
      </c>
      <c r="I9">
        <v>-73.550560872219123</v>
      </c>
      <c r="J9">
        <v>-70.988176536104092</v>
      </c>
      <c r="K9">
        <v>-69.395505673742065</v>
      </c>
      <c r="L9">
        <v>-67.864161002658818</v>
      </c>
      <c r="M9">
        <v>-67.196181616808943</v>
      </c>
      <c r="N9">
        <v>-66.548057491454188</v>
      </c>
      <c r="O9">
        <v>-64.214972202375421</v>
      </c>
      <c r="P9">
        <v>-58.338762787193758</v>
      </c>
      <c r="Q9">
        <v>-47.402962561936619</v>
      </c>
      <c r="R9">
        <v>-38.81989820539944</v>
      </c>
      <c r="S9">
        <v>-28.422870682148009</v>
      </c>
      <c r="T9">
        <v>-59.369751763905725</v>
      </c>
      <c r="U9">
        <v>-60.894845568185524</v>
      </c>
      <c r="V9">
        <v>-64.005833903249723</v>
      </c>
      <c r="W9">
        <v>-68.522797469924186</v>
      </c>
      <c r="X9">
        <v>-76.828085323646164</v>
      </c>
      <c r="Y9">
        <v>-89.579913278113395</v>
      </c>
      <c r="Z9">
        <v>-96.911404093571122</v>
      </c>
      <c r="AA9">
        <v>-98.426956130568058</v>
      </c>
      <c r="AB9">
        <v>-89.493778718308448</v>
      </c>
      <c r="AC9">
        <v>-71.108414192010486</v>
      </c>
      <c r="AD9">
        <v>-44.885423904294228</v>
      </c>
      <c r="AE9">
        <v>-59.104287994682231</v>
      </c>
      <c r="AF9">
        <v>-59.367087226246952</v>
      </c>
      <c r="AG9">
        <v>-60.892341052354062</v>
      </c>
      <c r="AH9">
        <v>-64.003629626866413</v>
      </c>
      <c r="AI9">
        <v>-68.520973559369097</v>
      </c>
      <c r="AJ9">
        <v>-76.826816020093005</v>
      </c>
      <c r="AK9">
        <v>-89.497491463910862</v>
      </c>
      <c r="AL9">
        <v>-96.926002312019804</v>
      </c>
      <c r="AM9">
        <v>-98.629345841054416</v>
      </c>
      <c r="AN9">
        <v>-89.745389976095126</v>
      </c>
      <c r="AO9">
        <v>-71.131744267622366</v>
      </c>
      <c r="AP9">
        <v>-43.957219584683102</v>
      </c>
      <c r="AQ9">
        <v>-61.284160236916016</v>
      </c>
      <c r="AR9">
        <v>-59.367604723073242</v>
      </c>
      <c r="AS9">
        <v>-60.89284886345456</v>
      </c>
      <c r="AT9">
        <v>-64.004118897602353</v>
      </c>
      <c r="AU9">
        <v>-68.521438423313072</v>
      </c>
      <c r="AV9">
        <v>-76.827242109456662</v>
      </c>
      <c r="AW9">
        <v>-89.487085273519298</v>
      </c>
      <c r="AX9">
        <v>-96.908952346966288</v>
      </c>
      <c r="AY9">
        <v>-98.612908617485672</v>
      </c>
      <c r="AZ9">
        <v>-89.743905875472393</v>
      </c>
      <c r="BA9">
        <v>-71.163456224375565</v>
      </c>
      <c r="BB9">
        <v>-44.050234508623554</v>
      </c>
      <c r="BC9">
        <v>-61.196405591188231</v>
      </c>
      <c r="BD9">
        <v>3200</v>
      </c>
      <c r="BE9">
        <v>3200</v>
      </c>
      <c r="BF9">
        <v>3200</v>
      </c>
      <c r="BG9">
        <v>3200</v>
      </c>
      <c r="BH9">
        <v>2464</v>
      </c>
      <c r="BI9">
        <v>2464</v>
      </c>
      <c r="BJ9" t="s">
        <v>65</v>
      </c>
      <c r="BK9" t="s">
        <v>65</v>
      </c>
      <c r="BL9">
        <v>32.519273282948987</v>
      </c>
      <c r="BM9">
        <v>200</v>
      </c>
    </row>
    <row r="10" spans="1:65" x14ac:dyDescent="0.25">
      <c r="A10">
        <v>248</v>
      </c>
      <c r="B10">
        <v>-78.137702669379237</v>
      </c>
      <c r="C10">
        <v>-72.110088953084016</v>
      </c>
      <c r="D10">
        <v>-66.216142394004038</v>
      </c>
      <c r="E10">
        <v>-60.652332541814843</v>
      </c>
      <c r="F10">
        <v>-55.402094199085774</v>
      </c>
      <c r="G10">
        <v>-50.449628939335867</v>
      </c>
      <c r="H10">
        <v>-45.779871183024014</v>
      </c>
      <c r="I10">
        <v>-22.938957879258815</v>
      </c>
      <c r="J10">
        <v>-7.6173908402533961</v>
      </c>
      <c r="K10">
        <v>2.8276851530974199</v>
      </c>
      <c r="L10">
        <v>14.082676128499907</v>
      </c>
      <c r="M10">
        <v>18.371838837671074</v>
      </c>
      <c r="N10">
        <v>19.698435317550626</v>
      </c>
      <c r="O10">
        <v>20.220137970210285</v>
      </c>
      <c r="P10">
        <v>21.979609886779926</v>
      </c>
      <c r="Q10">
        <v>25.286826432598801</v>
      </c>
      <c r="R10">
        <v>24.639072143073093</v>
      </c>
      <c r="S10">
        <v>15.732902124104692</v>
      </c>
      <c r="T10">
        <v>-45.40803507089845</v>
      </c>
      <c r="U10">
        <v>-40.70965711597929</v>
      </c>
      <c r="V10">
        <v>-31.825491676846923</v>
      </c>
      <c r="W10">
        <v>-20.4021465792157</v>
      </c>
      <c r="X10">
        <v>-3.1853470277530551</v>
      </c>
      <c r="Y10">
        <v>15.363110458566295</v>
      </c>
      <c r="Z10">
        <v>22.707686205788654</v>
      </c>
      <c r="AA10">
        <v>25.551388893009022</v>
      </c>
      <c r="AB10">
        <v>25.988752046541553</v>
      </c>
      <c r="AC10">
        <v>28.568435591740936</v>
      </c>
      <c r="AD10">
        <v>31.555921849998128</v>
      </c>
      <c r="AE10">
        <v>19.704077515141847</v>
      </c>
      <c r="AF10">
        <v>-41.675132593572833</v>
      </c>
      <c r="AG10">
        <v>-37.288484641072593</v>
      </c>
      <c r="AH10">
        <v>-28.99134346623984</v>
      </c>
      <c r="AI10">
        <v>-18.316549830663316</v>
      </c>
      <c r="AJ10">
        <v>-2.205218538524345</v>
      </c>
      <c r="AK10">
        <v>15.242991522304225</v>
      </c>
      <c r="AL10">
        <v>22.296703519351507</v>
      </c>
      <c r="AM10">
        <v>25.382013370045531</v>
      </c>
      <c r="AN10">
        <v>26.179007698351533</v>
      </c>
      <c r="AO10">
        <v>29.101810401283984</v>
      </c>
      <c r="AP10">
        <v>32.337412862865413</v>
      </c>
      <c r="AQ10">
        <v>18.67206855162215</v>
      </c>
      <c r="AR10">
        <v>-41.497654293513392</v>
      </c>
      <c r="AS10">
        <v>-37.125884862278248</v>
      </c>
      <c r="AT10">
        <v>-28.856759769627093</v>
      </c>
      <c r="AU10">
        <v>-18.217686541617262</v>
      </c>
      <c r="AV10">
        <v>-2.1590922069204819</v>
      </c>
      <c r="AW10">
        <v>15.230686155841624</v>
      </c>
      <c r="AX10">
        <v>22.265617626658074</v>
      </c>
      <c r="AY10">
        <v>25.359270743295014</v>
      </c>
      <c r="AZ10">
        <v>26.171156423235033</v>
      </c>
      <c r="BA10">
        <v>29.094035627002938</v>
      </c>
      <c r="BB10">
        <v>32.299248616795424</v>
      </c>
      <c r="BC10">
        <v>18.773291470299476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32219645251</v>
      </c>
      <c r="C11">
        <v>-40.411558390419586</v>
      </c>
      <c r="D11">
        <v>-33.647339787485976</v>
      </c>
      <c r="E11">
        <v>-27.238261683409164</v>
      </c>
      <c r="F11">
        <v>-21.16661704553567</v>
      </c>
      <c r="G11">
        <v>-15.415523184735131</v>
      </c>
      <c r="H11">
        <v>-9.968885089423063</v>
      </c>
      <c r="I11">
        <v>17.127971483814967</v>
      </c>
      <c r="J11">
        <v>35.965262960784145</v>
      </c>
      <c r="K11">
        <v>49.530076106217223</v>
      </c>
      <c r="L11">
        <v>66.000573879567213</v>
      </c>
      <c r="M11">
        <v>74.503331045357996</v>
      </c>
      <c r="N11">
        <v>79.271364703277158</v>
      </c>
      <c r="O11">
        <v>84.753598673112251</v>
      </c>
      <c r="P11">
        <v>89.9666368194478</v>
      </c>
      <c r="Q11">
        <v>91.986310935337073</v>
      </c>
      <c r="R11">
        <v>86.142811117697889</v>
      </c>
      <c r="S11">
        <v>64.813034072120359</v>
      </c>
      <c r="T11">
        <v>-14.572727304982131</v>
      </c>
      <c r="U11">
        <v>-9.6525419687436962</v>
      </c>
      <c r="V11">
        <v>-8.6605294961419887E-2</v>
      </c>
      <c r="W11">
        <v>12.829625281784024</v>
      </c>
      <c r="X11">
        <v>34.204841464040712</v>
      </c>
      <c r="Y11">
        <v>62.651399030331717</v>
      </c>
      <c r="Z11">
        <v>79.045412017755211</v>
      </c>
      <c r="AA11">
        <v>92.572251399502818</v>
      </c>
      <c r="AB11">
        <v>94.576892810149246</v>
      </c>
      <c r="AC11">
        <v>90.852534610340385</v>
      </c>
      <c r="AD11">
        <v>75.340443885268456</v>
      </c>
      <c r="AE11">
        <v>65.860879912255783</v>
      </c>
      <c r="AF11">
        <v>-10.84243674115408</v>
      </c>
      <c r="AG11">
        <v>-6.2343319484111506</v>
      </c>
      <c r="AH11">
        <v>2.7439611010905693</v>
      </c>
      <c r="AI11">
        <v>14.910947763593155</v>
      </c>
      <c r="AJ11">
        <v>35.17998495315679</v>
      </c>
      <c r="AK11">
        <v>62.489406438828446</v>
      </c>
      <c r="AL11">
        <v>78.65776366852532</v>
      </c>
      <c r="AM11">
        <v>92.608619235534093</v>
      </c>
      <c r="AN11">
        <v>95.127717733232146</v>
      </c>
      <c r="AO11">
        <v>91.812573368879669</v>
      </c>
      <c r="AP11">
        <v>75.850725375588496</v>
      </c>
      <c r="AQ11">
        <v>65.403842332168722</v>
      </c>
      <c r="AR11">
        <v>-10.664160645089474</v>
      </c>
      <c r="AS11">
        <v>-6.0708856999224654</v>
      </c>
      <c r="AT11">
        <v>2.8794810368173995</v>
      </c>
      <c r="AU11">
        <v>15.010857026722945</v>
      </c>
      <c r="AV11">
        <v>35.227302779652426</v>
      </c>
      <c r="AW11">
        <v>62.472076416096243</v>
      </c>
      <c r="AX11">
        <v>78.61515299238286</v>
      </c>
      <c r="AY11">
        <v>92.565748527101903</v>
      </c>
      <c r="AZ11">
        <v>95.100327842451776</v>
      </c>
      <c r="BA11">
        <v>91.797680795380757</v>
      </c>
      <c r="BB11">
        <v>75.862281353675854</v>
      </c>
      <c r="BC11">
        <v>65.509377838996812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36031362063</v>
      </c>
      <c r="C12">
        <v>-24.636308438487283</v>
      </c>
      <c r="D12">
        <v>-17.285981809268755</v>
      </c>
      <c r="E12">
        <v>-10.390618101593432</v>
      </c>
      <c r="F12">
        <v>-3.9264452515947594</v>
      </c>
      <c r="G12">
        <v>2.1291825336454409</v>
      </c>
      <c r="H12">
        <v>7.7978352559227719</v>
      </c>
      <c r="I12">
        <v>34.767379988601135</v>
      </c>
      <c r="J12">
        <v>51.631890676015828</v>
      </c>
      <c r="K12">
        <v>62.117780705729515</v>
      </c>
      <c r="L12">
        <v>70.897836149449589</v>
      </c>
      <c r="M12">
        <v>71.413206082920766</v>
      </c>
      <c r="N12">
        <v>68.914458546490692</v>
      </c>
      <c r="O12">
        <v>63.069686642009543</v>
      </c>
      <c r="P12">
        <v>57.883924396816205</v>
      </c>
      <c r="Q12">
        <v>50.114146790306918</v>
      </c>
      <c r="R12">
        <v>35.98653513952388</v>
      </c>
      <c r="S12">
        <v>-4.7406762374389153</v>
      </c>
      <c r="T12">
        <v>0.53506935486058449</v>
      </c>
      <c r="U12">
        <v>6.9484919857104588</v>
      </c>
      <c r="V12">
        <v>19.189469594411911</v>
      </c>
      <c r="W12">
        <v>35.179835708104221</v>
      </c>
      <c r="X12">
        <v>59.954709431805711</v>
      </c>
      <c r="Y12">
        <v>87.872101438400335</v>
      </c>
      <c r="Z12">
        <v>98.941427791853215</v>
      </c>
      <c r="AA12">
        <v>98.882207981552881</v>
      </c>
      <c r="AB12">
        <v>89.979362282518807</v>
      </c>
      <c r="AC12">
        <v>77.085276977479353</v>
      </c>
      <c r="AD12">
        <v>57.882499296675469</v>
      </c>
      <c r="AE12">
        <v>51.35126986879429</v>
      </c>
      <c r="AF12">
        <v>4.2653926736058168</v>
      </c>
      <c r="AG12">
        <v>10.276211017178003</v>
      </c>
      <c r="AH12">
        <v>21.787565261472132</v>
      </c>
      <c r="AI12">
        <v>36.913922802932419</v>
      </c>
      <c r="AJ12">
        <v>60.614936887008824</v>
      </c>
      <c r="AK12">
        <v>87.959557975623298</v>
      </c>
      <c r="AL12">
        <v>99.530903422828942</v>
      </c>
      <c r="AM12">
        <v>100.62993432767571</v>
      </c>
      <c r="AN12">
        <v>91.926918706925065</v>
      </c>
      <c r="AO12">
        <v>78.101672068548112</v>
      </c>
      <c r="AP12">
        <v>57.067762234352948</v>
      </c>
      <c r="AQ12">
        <v>53.410574119452519</v>
      </c>
      <c r="AR12">
        <v>4.4436310383483972</v>
      </c>
      <c r="AS12">
        <v>10.439609197516187</v>
      </c>
      <c r="AT12">
        <v>21.92301795220175</v>
      </c>
      <c r="AU12">
        <v>37.013741088458978</v>
      </c>
      <c r="AV12">
        <v>60.662131189556867</v>
      </c>
      <c r="AW12">
        <v>87.939940569349417</v>
      </c>
      <c r="AX12">
        <v>99.487981164987644</v>
      </c>
      <c r="AY12">
        <v>100.59813228797572</v>
      </c>
      <c r="AZ12">
        <v>91.924312518575292</v>
      </c>
      <c r="BA12">
        <v>78.129668336024622</v>
      </c>
      <c r="BB12">
        <v>57.131401723458445</v>
      </c>
      <c r="BC12">
        <v>53.497446707167427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47031810375</v>
      </c>
      <c r="C13">
        <v>-21.172152460584222</v>
      </c>
      <c r="D13">
        <v>-14.102774230924098</v>
      </c>
      <c r="E13">
        <v>-7.3920442035796396</v>
      </c>
      <c r="F13">
        <v>-1.0235287304292267</v>
      </c>
      <c r="G13">
        <v>5.0184870972339031</v>
      </c>
      <c r="H13">
        <v>10.749030203778265</v>
      </c>
      <c r="I13">
        <v>39.353348322357583</v>
      </c>
      <c r="J13">
        <v>59.195860753656625</v>
      </c>
      <c r="K13">
        <v>73.304347650221743</v>
      </c>
      <c r="L13">
        <v>89.402036424273902</v>
      </c>
      <c r="M13">
        <v>95.877312727072336</v>
      </c>
      <c r="N13">
        <v>97.450559088301461</v>
      </c>
      <c r="O13">
        <v>94.94585673788788</v>
      </c>
      <c r="P13">
        <v>89.068172420746151</v>
      </c>
      <c r="Q13">
        <v>82.266203371317289</v>
      </c>
      <c r="R13">
        <v>77.33767344892</v>
      </c>
      <c r="S13">
        <v>69.078960743371297</v>
      </c>
      <c r="T13">
        <v>-9.9657407519443417</v>
      </c>
      <c r="U13">
        <v>-3.7050529417834155</v>
      </c>
      <c r="V13">
        <v>8.369078142471329</v>
      </c>
      <c r="W13">
        <v>24.440566001925415</v>
      </c>
      <c r="X13">
        <v>50.309772159066668</v>
      </c>
      <c r="Y13">
        <v>82.529745663685731</v>
      </c>
      <c r="Z13">
        <v>98.913675690201202</v>
      </c>
      <c r="AA13">
        <v>108.46544430368873</v>
      </c>
      <c r="AB13">
        <v>106.1352318070543</v>
      </c>
      <c r="AC13">
        <v>98.300959516117103</v>
      </c>
      <c r="AD13">
        <v>81.535065321848563</v>
      </c>
      <c r="AE13">
        <v>75.149716989824924</v>
      </c>
      <c r="AF13">
        <v>-9.965573031379197</v>
      </c>
      <c r="AG13">
        <v>-3.7048902977720317</v>
      </c>
      <c r="AH13">
        <v>8.369231715300435</v>
      </c>
      <c r="AI13">
        <v>24.440709126970564</v>
      </c>
      <c r="AJ13">
        <v>50.309903152992646</v>
      </c>
      <c r="AK13">
        <v>82.476381063135918</v>
      </c>
      <c r="AL13">
        <v>98.968027100541363</v>
      </c>
      <c r="AM13">
        <v>108.76815184737772</v>
      </c>
      <c r="AN13">
        <v>106.61739163817518</v>
      </c>
      <c r="AO13">
        <v>98.958821602299764</v>
      </c>
      <c r="AP13">
        <v>82.059380381038906</v>
      </c>
      <c r="AQ13">
        <v>75.132625432081383</v>
      </c>
      <c r="AR13">
        <v>-9.9641656293461551</v>
      </c>
      <c r="AS13">
        <v>-3.703557132775301</v>
      </c>
      <c r="AT13">
        <v>8.3704240340332081</v>
      </c>
      <c r="AU13">
        <v>24.441719260900051</v>
      </c>
      <c r="AV13">
        <v>50.310635491501927</v>
      </c>
      <c r="AW13">
        <v>82.461582516572889</v>
      </c>
      <c r="AX13">
        <v>98.942412403721988</v>
      </c>
      <c r="AY13">
        <v>108.73813153749023</v>
      </c>
      <c r="AZ13">
        <v>106.59526666931575</v>
      </c>
      <c r="BA13">
        <v>98.949331482131726</v>
      </c>
      <c r="BB13">
        <v>82.08181138743852</v>
      </c>
      <c r="BC13">
        <v>75.206689854359354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6225605926</v>
      </c>
      <c r="C14">
        <v>33.760727312571738</v>
      </c>
      <c r="D14">
        <v>37.307516215253841</v>
      </c>
      <c r="E14">
        <v>40.69086258009051</v>
      </c>
      <c r="F14">
        <v>43.918483099773532</v>
      </c>
      <c r="G14">
        <v>46.997741986040189</v>
      </c>
      <c r="H14">
        <v>49.935666529961622</v>
      </c>
      <c r="I14">
        <v>64.949888059410156</v>
      </c>
      <c r="J14">
        <v>75.936202566325989</v>
      </c>
      <c r="K14">
        <v>84.375576510318453</v>
      </c>
      <c r="L14">
        <v>95.768558631532045</v>
      </c>
      <c r="M14">
        <v>102.69204596869703</v>
      </c>
      <c r="N14">
        <v>107.13851387876053</v>
      </c>
      <c r="O14">
        <v>112.2606921067696</v>
      </c>
      <c r="P14">
        <v>115.30758340754247</v>
      </c>
      <c r="Q14">
        <v>113.52905413171779</v>
      </c>
      <c r="R14">
        <v>107.13990708410448</v>
      </c>
      <c r="S14">
        <v>91.262082801008972</v>
      </c>
      <c r="T14">
        <v>17.354296078350359</v>
      </c>
      <c r="U14">
        <v>21.939956257192723</v>
      </c>
      <c r="V14">
        <v>30.903722392409961</v>
      </c>
      <c r="W14">
        <v>43.113683416778976</v>
      </c>
      <c r="X14">
        <v>63.614438918491928</v>
      </c>
      <c r="Y14">
        <v>91.516271731670457</v>
      </c>
      <c r="Z14">
        <v>107.81312000826527</v>
      </c>
      <c r="AA14">
        <v>120.589348381362</v>
      </c>
      <c r="AB14">
        <v>120.69064943897617</v>
      </c>
      <c r="AC14">
        <v>113.36305193955072</v>
      </c>
      <c r="AD14">
        <v>92.775427915007256</v>
      </c>
      <c r="AE14">
        <v>86.695818811828104</v>
      </c>
      <c r="AF14">
        <v>17.354009101119352</v>
      </c>
      <c r="AG14">
        <v>21.939515761585717</v>
      </c>
      <c r="AH14">
        <v>30.903002683732446</v>
      </c>
      <c r="AI14">
        <v>43.112631420350461</v>
      </c>
      <c r="AJ14">
        <v>63.61297325577074</v>
      </c>
      <c r="AK14">
        <v>91.446121470296205</v>
      </c>
      <c r="AL14">
        <v>107.85938659196026</v>
      </c>
      <c r="AM14">
        <v>120.9273146283861</v>
      </c>
      <c r="AN14">
        <v>121.27382975287607</v>
      </c>
      <c r="AO14">
        <v>114.19577550016803</v>
      </c>
      <c r="AP14">
        <v>93.327273565437309</v>
      </c>
      <c r="AQ14">
        <v>86.862737476465497</v>
      </c>
      <c r="AR14">
        <v>17.356018412539793</v>
      </c>
      <c r="AS14">
        <v>21.941146351219313</v>
      </c>
      <c r="AT14">
        <v>30.903930828514863</v>
      </c>
      <c r="AU14">
        <v>43.112689727347195</v>
      </c>
      <c r="AV14">
        <v>63.611831514349475</v>
      </c>
      <c r="AW14">
        <v>91.429219793326482</v>
      </c>
      <c r="AX14">
        <v>107.83130825948902</v>
      </c>
      <c r="AY14">
        <v>120.89227675790238</v>
      </c>
      <c r="AZ14">
        <v>121.24442791453353</v>
      </c>
      <c r="BA14">
        <v>114.17864357794871</v>
      </c>
      <c r="BB14">
        <v>93.355832164024662</v>
      </c>
      <c r="BC14">
        <v>86.93591030025101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90826425231</v>
      </c>
      <c r="C15">
        <v>33.824224464773927</v>
      </c>
      <c r="D15">
        <v>39.343875043564985</v>
      </c>
      <c r="E15">
        <v>44.599938887248463</v>
      </c>
      <c r="F15">
        <v>49.604439535545147</v>
      </c>
      <c r="G15">
        <v>54.368871134713515</v>
      </c>
      <c r="H15">
        <v>58.904221234762076</v>
      </c>
      <c r="I15">
        <v>81.862391076479852</v>
      </c>
      <c r="J15">
        <v>98.247081574470357</v>
      </c>
      <c r="K15">
        <v>110.41869314909816</v>
      </c>
      <c r="L15">
        <v>125.66565137593668</v>
      </c>
      <c r="M15">
        <v>133.52383192512266</v>
      </c>
      <c r="N15">
        <v>137.4095820579513</v>
      </c>
      <c r="O15">
        <v>139.83686579998911</v>
      </c>
      <c r="P15">
        <v>139.13572498776117</v>
      </c>
      <c r="Q15">
        <v>135.07853811535165</v>
      </c>
      <c r="R15">
        <v>129.51253573078247</v>
      </c>
      <c r="S15">
        <v>118.11209776506001</v>
      </c>
      <c r="T15">
        <v>12.387826123416989</v>
      </c>
      <c r="U15">
        <v>17.553220556161335</v>
      </c>
      <c r="V15">
        <v>27.669955918287748</v>
      </c>
      <c r="W15">
        <v>41.497471852109946</v>
      </c>
      <c r="X15">
        <v>64.865208008116142</v>
      </c>
      <c r="Y15">
        <v>97.122370974364671</v>
      </c>
      <c r="Z15">
        <v>116.47876090414989</v>
      </c>
      <c r="AA15">
        <v>132.79187172555203</v>
      </c>
      <c r="AB15">
        <v>134.43750508035762</v>
      </c>
      <c r="AC15">
        <v>127.72558978046959</v>
      </c>
      <c r="AD15">
        <v>106.26874182213683</v>
      </c>
      <c r="AE15">
        <v>99.632128772603053</v>
      </c>
      <c r="AF15">
        <v>12.384622142821156</v>
      </c>
      <c r="AG15">
        <v>17.550448911429623</v>
      </c>
      <c r="AH15">
        <v>27.668042981926558</v>
      </c>
      <c r="AI15">
        <v>41.496757989078482</v>
      </c>
      <c r="AJ15">
        <v>64.866584025691921</v>
      </c>
      <c r="AK15">
        <v>97.056934756675133</v>
      </c>
      <c r="AL15">
        <v>116.54280360124864</v>
      </c>
      <c r="AM15">
        <v>133.19007064371098</v>
      </c>
      <c r="AN15">
        <v>135.13027543294115</v>
      </c>
      <c r="AO15">
        <v>128.74152367875951</v>
      </c>
      <c r="AP15">
        <v>107.09212921365507</v>
      </c>
      <c r="AQ15">
        <v>100.04414386050847</v>
      </c>
      <c r="AR15">
        <v>12.385862387504707</v>
      </c>
      <c r="AS15">
        <v>17.551605833839094</v>
      </c>
      <c r="AT15">
        <v>27.669042216551603</v>
      </c>
      <c r="AU15">
        <v>41.497554259276178</v>
      </c>
      <c r="AV15">
        <v>64.867074396568881</v>
      </c>
      <c r="AW15">
        <v>97.04067799730106</v>
      </c>
      <c r="AX15">
        <v>116.51339795093467</v>
      </c>
      <c r="AY15">
        <v>133.15013581848862</v>
      </c>
      <c r="AZ15">
        <v>135.09399116899536</v>
      </c>
      <c r="BA15">
        <v>128.71594340468383</v>
      </c>
      <c r="BB15">
        <v>107.11227754325863</v>
      </c>
      <c r="BC15">
        <v>100.11485302754544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8988454344</v>
      </c>
      <c r="C16">
        <v>56.788684829257797</v>
      </c>
      <c r="D16">
        <v>58.969360434106626</v>
      </c>
      <c r="E16">
        <v>61.04461966911515</v>
      </c>
      <c r="F16">
        <v>63.019398737150439</v>
      </c>
      <c r="G16">
        <v>64.898412838021372</v>
      </c>
      <c r="H16">
        <v>66.686165779945426</v>
      </c>
      <c r="I16">
        <v>75.724014299849912</v>
      </c>
      <c r="J16">
        <v>82.169169015453576</v>
      </c>
      <c r="K16">
        <v>86.973485154227816</v>
      </c>
      <c r="L16">
        <v>93.071470858135726</v>
      </c>
      <c r="M16">
        <v>96.357438511319799</v>
      </c>
      <c r="N16">
        <v>98.157138354952323</v>
      </c>
      <c r="O16">
        <v>99.77650561643938</v>
      </c>
      <c r="P16">
        <v>100.48536028467683</v>
      </c>
      <c r="Q16">
        <v>99.962094405932547</v>
      </c>
      <c r="R16">
        <v>98.232235792332503</v>
      </c>
      <c r="S16">
        <v>93.986492981760065</v>
      </c>
      <c r="T16">
        <v>22.877902227115069</v>
      </c>
      <c r="U16">
        <v>25.717415178601531</v>
      </c>
      <c r="V16">
        <v>31.140443162005482</v>
      </c>
      <c r="W16">
        <v>38.242123812871547</v>
      </c>
      <c r="X16">
        <v>49.357960191486818</v>
      </c>
      <c r="Y16">
        <v>62.615726103177892</v>
      </c>
      <c r="Z16">
        <v>69.138691738308694</v>
      </c>
      <c r="AA16">
        <v>73.852103246431142</v>
      </c>
      <c r="AB16">
        <v>75.067696446111526</v>
      </c>
      <c r="AC16">
        <v>75.194257414054547</v>
      </c>
      <c r="AD16">
        <v>66.087367567358655</v>
      </c>
      <c r="AE16">
        <v>49.612341340970616</v>
      </c>
      <c r="AF16">
        <v>22.879619592647281</v>
      </c>
      <c r="AG16">
        <v>25.719047440528609</v>
      </c>
      <c r="AH16">
        <v>31.141913521034251</v>
      </c>
      <c r="AI16">
        <v>38.24338376301521</v>
      </c>
      <c r="AJ16">
        <v>49.358896539818538</v>
      </c>
      <c r="AK16">
        <v>62.563109643407472</v>
      </c>
      <c r="AL16">
        <v>69.155515383844119</v>
      </c>
      <c r="AM16">
        <v>74.031729531832823</v>
      </c>
      <c r="AN16">
        <v>75.418600140464207</v>
      </c>
      <c r="AO16">
        <v>75.859495140930747</v>
      </c>
      <c r="AP16">
        <v>66.824261283892625</v>
      </c>
      <c r="AQ16">
        <v>47.795520308873613</v>
      </c>
      <c r="AR16">
        <v>22.877555968561989</v>
      </c>
      <c r="AS16">
        <v>25.717047557822227</v>
      </c>
      <c r="AT16">
        <v>31.140037280894052</v>
      </c>
      <c r="AU16">
        <v>38.241673917860929</v>
      </c>
      <c r="AV16">
        <v>49.357461051270782</v>
      </c>
      <c r="AW16">
        <v>62.553346730416095</v>
      </c>
      <c r="AX16">
        <v>69.140741869696896</v>
      </c>
      <c r="AY16">
        <v>74.014260679387547</v>
      </c>
      <c r="AZ16">
        <v>75.401370672879622</v>
      </c>
      <c r="BA16">
        <v>75.838323667870156</v>
      </c>
      <c r="BB16">
        <v>66.822187885735502</v>
      </c>
      <c r="BC16">
        <v>47.961490917013407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7787640618</v>
      </c>
      <c r="C17">
        <v>51.286810106543967</v>
      </c>
      <c r="D17">
        <v>54.79287052081991</v>
      </c>
      <c r="E17">
        <v>58.050876996205844</v>
      </c>
      <c r="F17">
        <v>61.074594970026567</v>
      </c>
      <c r="G17">
        <v>63.877121766088074</v>
      </c>
      <c r="H17">
        <v>66.470916879166964</v>
      </c>
      <c r="I17">
        <v>78.274723884746848</v>
      </c>
      <c r="J17">
        <v>84.830514772447287</v>
      </c>
      <c r="K17">
        <v>88.190064932235842</v>
      </c>
      <c r="L17">
        <v>89.218188204773924</v>
      </c>
      <c r="M17">
        <v>86.97550976548257</v>
      </c>
      <c r="N17">
        <v>84.166413616046654</v>
      </c>
      <c r="O17">
        <v>80.497175330231372</v>
      </c>
      <c r="P17">
        <v>80.290791804634722</v>
      </c>
      <c r="Q17">
        <v>82.665610605176724</v>
      </c>
      <c r="R17">
        <v>81.122953604712066</v>
      </c>
      <c r="S17">
        <v>70.603035783774885</v>
      </c>
      <c r="T17">
        <v>32.161165906171227</v>
      </c>
      <c r="U17">
        <v>34.234259875262211</v>
      </c>
      <c r="V17">
        <v>38.195576980698391</v>
      </c>
      <c r="W17">
        <v>43.386421742986414</v>
      </c>
      <c r="X17">
        <v>51.512798831039738</v>
      </c>
      <c r="Y17">
        <v>61.170488616575298</v>
      </c>
      <c r="Z17">
        <v>65.752381399068327</v>
      </c>
      <c r="AA17">
        <v>68.437330236759692</v>
      </c>
      <c r="AB17">
        <v>68.221278726238452</v>
      </c>
      <c r="AC17">
        <v>66.480897211484361</v>
      </c>
      <c r="AD17">
        <v>55.276573525786311</v>
      </c>
      <c r="AE17">
        <v>40.640560496888469</v>
      </c>
      <c r="AF17">
        <v>32.163565088474193</v>
      </c>
      <c r="AG17">
        <v>34.236490015123884</v>
      </c>
      <c r="AH17">
        <v>38.19749610570716</v>
      </c>
      <c r="AI17">
        <v>43.387961476706458</v>
      </c>
      <c r="AJ17">
        <v>51.513831812451187</v>
      </c>
      <c r="AK17">
        <v>61.115442814098849</v>
      </c>
      <c r="AL17">
        <v>65.761647182604463</v>
      </c>
      <c r="AM17">
        <v>68.588660103688227</v>
      </c>
      <c r="AN17">
        <v>68.508944074793732</v>
      </c>
      <c r="AO17">
        <v>66.992412990586331</v>
      </c>
      <c r="AP17">
        <v>55.601157950907961</v>
      </c>
      <c r="AQ17">
        <v>38.726862147301439</v>
      </c>
      <c r="AR17">
        <v>32.160710715926839</v>
      </c>
      <c r="AS17">
        <v>34.23373897166411</v>
      </c>
      <c r="AT17">
        <v>38.194944634635171</v>
      </c>
      <c r="AU17">
        <v>43.385676548265209</v>
      </c>
      <c r="AV17">
        <v>51.511979946010506</v>
      </c>
      <c r="AW17">
        <v>61.10650382486822</v>
      </c>
      <c r="AX17">
        <v>65.748794578611026</v>
      </c>
      <c r="AY17">
        <v>68.574556945676449</v>
      </c>
      <c r="AZ17">
        <v>68.496591907988432</v>
      </c>
      <c r="BA17">
        <v>66.980069011283035</v>
      </c>
      <c r="BB17">
        <v>55.618939496987139</v>
      </c>
      <c r="BC17">
        <v>38.888661497322452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977579369</v>
      </c>
      <c r="C18">
        <v>58.594909717705619</v>
      </c>
      <c r="D18">
        <v>61.761662893800654</v>
      </c>
      <c r="E18">
        <v>64.68080507287894</v>
      </c>
      <c r="F18">
        <v>67.366601833462809</v>
      </c>
      <c r="G18">
        <v>69.832614514988776</v>
      </c>
      <c r="H18">
        <v>72.09173241303067</v>
      </c>
      <c r="I18">
        <v>81.946249883055387</v>
      </c>
      <c r="J18">
        <v>86.751676588896345</v>
      </c>
      <c r="K18">
        <v>88.528920466316578</v>
      </c>
      <c r="L18">
        <v>86.993832310867376</v>
      </c>
      <c r="M18">
        <v>82.943493032563225</v>
      </c>
      <c r="N18">
        <v>78.961088511061362</v>
      </c>
      <c r="O18">
        <v>74.283169068718323</v>
      </c>
      <c r="P18">
        <v>74.184877641363045</v>
      </c>
      <c r="Q18">
        <v>77.171502533110583</v>
      </c>
      <c r="R18">
        <v>75.32205663471639</v>
      </c>
      <c r="S18">
        <v>62.542693123515335</v>
      </c>
      <c r="T18">
        <v>53.747048832870206</v>
      </c>
      <c r="U18">
        <v>55.006479553180441</v>
      </c>
      <c r="V18">
        <v>57.410508805183014</v>
      </c>
      <c r="W18">
        <v>60.553258940136899</v>
      </c>
      <c r="X18">
        <v>65.440699923119681</v>
      </c>
      <c r="Y18">
        <v>71.129975128293935</v>
      </c>
      <c r="Z18">
        <v>73.528123488178977</v>
      </c>
      <c r="AA18">
        <v>74.051807832353347</v>
      </c>
      <c r="AB18">
        <v>72.552611986935744</v>
      </c>
      <c r="AC18">
        <v>69.340632227103754</v>
      </c>
      <c r="AD18">
        <v>57.218604350597545</v>
      </c>
      <c r="AE18">
        <v>45.510015761990665</v>
      </c>
      <c r="AF18">
        <v>53.748496431241314</v>
      </c>
      <c r="AG18">
        <v>55.00758460139393</v>
      </c>
      <c r="AH18">
        <v>57.411047106274424</v>
      </c>
      <c r="AI18">
        <v>60.553259420599652</v>
      </c>
      <c r="AJ18">
        <v>65.440485242043508</v>
      </c>
      <c r="AK18">
        <v>71.06000638205434</v>
      </c>
      <c r="AL18">
        <v>73.529002400877502</v>
      </c>
      <c r="AM18">
        <v>74.196906553139073</v>
      </c>
      <c r="AN18">
        <v>72.825081397683633</v>
      </c>
      <c r="AO18">
        <v>69.805005053227433</v>
      </c>
      <c r="AP18">
        <v>57.487285730480131</v>
      </c>
      <c r="AQ18">
        <v>44.101375942339068</v>
      </c>
      <c r="AR18">
        <v>53.746223424084718</v>
      </c>
      <c r="AS18">
        <v>55.005386666038341</v>
      </c>
      <c r="AT18">
        <v>57.408995007192516</v>
      </c>
      <c r="AU18">
        <v>60.551404035081511</v>
      </c>
      <c r="AV18">
        <v>65.438955278884279</v>
      </c>
      <c r="AW18">
        <v>71.051443313776133</v>
      </c>
      <c r="AX18">
        <v>73.517200489437585</v>
      </c>
      <c r="AY18">
        <v>74.185118883267336</v>
      </c>
      <c r="AZ18">
        <v>72.816245796539846</v>
      </c>
      <c r="BA18">
        <v>69.798365392240441</v>
      </c>
      <c r="BB18">
        <v>57.509939761588093</v>
      </c>
      <c r="BC18">
        <v>44.235303088048312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9733628981</v>
      </c>
      <c r="C19">
        <v>86.602024875745414</v>
      </c>
      <c r="D19">
        <v>85.047529503445574</v>
      </c>
      <c r="E19">
        <v>83.547990252819531</v>
      </c>
      <c r="F19">
        <v>82.101678490001873</v>
      </c>
      <c r="G19">
        <v>80.706919802816941</v>
      </c>
      <c r="H19">
        <v>79.362092225544956</v>
      </c>
      <c r="I19">
        <v>72.257038645296703</v>
      </c>
      <c r="J19">
        <v>66.760865129127239</v>
      </c>
      <c r="K19">
        <v>62.383263576559074</v>
      </c>
      <c r="L19">
        <v>56.361520945674705</v>
      </c>
      <c r="M19">
        <v>52.929638010817058</v>
      </c>
      <c r="N19">
        <v>51.181427775688206</v>
      </c>
      <c r="O19">
        <v>50.469637143499767</v>
      </c>
      <c r="P19">
        <v>51.922878880301255</v>
      </c>
      <c r="Q19">
        <v>54.220857311106997</v>
      </c>
      <c r="R19">
        <v>54.819284691508329</v>
      </c>
      <c r="S19">
        <v>53.71028177325217</v>
      </c>
      <c r="T19">
        <v>65.559332679770577</v>
      </c>
      <c r="U19">
        <v>65.947778984268709</v>
      </c>
      <c r="V19">
        <v>66.547131978535532</v>
      </c>
      <c r="W19">
        <v>66.997686753985576</v>
      </c>
      <c r="X19">
        <v>66.669102840656095</v>
      </c>
      <c r="Y19">
        <v>63.41003118472549</v>
      </c>
      <c r="Z19">
        <v>58.98562923352911</v>
      </c>
      <c r="AA19">
        <v>52.024210888947934</v>
      </c>
      <c r="AB19">
        <v>48.929309187153855</v>
      </c>
      <c r="AC19">
        <v>48.600676921574383</v>
      </c>
      <c r="AD19">
        <v>48.980656117380633</v>
      </c>
      <c r="AE19">
        <v>42.438150629725349</v>
      </c>
      <c r="AF19">
        <v>65.544325046339026</v>
      </c>
      <c r="AG19">
        <v>65.936097392215729</v>
      </c>
      <c r="AH19">
        <v>66.541719645241628</v>
      </c>
      <c r="AI19">
        <v>67.000276309254204</v>
      </c>
      <c r="AJ19">
        <v>66.683493767074054</v>
      </c>
      <c r="AK19">
        <v>63.363083696246356</v>
      </c>
      <c r="AL19">
        <v>58.988151329213771</v>
      </c>
      <c r="AM19">
        <v>52.081548091873415</v>
      </c>
      <c r="AN19">
        <v>49.036981497476496</v>
      </c>
      <c r="AO19">
        <v>48.89789027415506</v>
      </c>
      <c r="AP19">
        <v>49.898893742995682</v>
      </c>
      <c r="AQ19">
        <v>42.450937018717049</v>
      </c>
      <c r="AR19">
        <v>65.542517223775022</v>
      </c>
      <c r="AS19">
        <v>65.934333102292413</v>
      </c>
      <c r="AT19">
        <v>66.540042231689185</v>
      </c>
      <c r="AU19">
        <v>66.998721443052304</v>
      </c>
      <c r="AV19">
        <v>66.682157964592577</v>
      </c>
      <c r="AW19">
        <v>63.357519402132965</v>
      </c>
      <c r="AX19">
        <v>58.983176997290037</v>
      </c>
      <c r="AY19">
        <v>52.081865844817024</v>
      </c>
      <c r="AZ19">
        <v>49.040166831828202</v>
      </c>
      <c r="BA19">
        <v>48.895946198266174</v>
      </c>
      <c r="BB19">
        <v>49.871794372781387</v>
      </c>
      <c r="BC19">
        <v>42.494234293550747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021620977254301</v>
      </c>
      <c r="BM19">
        <v>200</v>
      </c>
    </row>
    <row r="20" spans="1:65" x14ac:dyDescent="0.25">
      <c r="A20">
        <v>258</v>
      </c>
      <c r="B20">
        <v>-8.9257283147369666</v>
      </c>
      <c r="C20">
        <v>-0.72209079898459538</v>
      </c>
      <c r="D20">
        <v>7.1449628219990426</v>
      </c>
      <c r="E20">
        <v>14.416994981039654</v>
      </c>
      <c r="F20">
        <v>21.127639767149208</v>
      </c>
      <c r="G20">
        <v>27.308889879039398</v>
      </c>
      <c r="H20">
        <v>32.991171179848273</v>
      </c>
      <c r="I20">
        <v>58.130262067453209</v>
      </c>
      <c r="J20">
        <v>70.977159887367989</v>
      </c>
      <c r="K20">
        <v>76.332713256007239</v>
      </c>
      <c r="L20">
        <v>74.200801217597927</v>
      </c>
      <c r="M20">
        <v>65.319948853464481</v>
      </c>
      <c r="N20">
        <v>56.112188639145103</v>
      </c>
      <c r="O20">
        <v>45.034058329754686</v>
      </c>
      <c r="P20">
        <v>45.789631449101726</v>
      </c>
      <c r="Q20">
        <v>58.469564180316652</v>
      </c>
      <c r="R20">
        <v>62.220938389085447</v>
      </c>
      <c r="S20">
        <v>48.449948810009161</v>
      </c>
      <c r="T20">
        <v>23.806877161406948</v>
      </c>
      <c r="U20">
        <v>28.495553058219617</v>
      </c>
      <c r="V20">
        <v>37.190783179771664</v>
      </c>
      <c r="W20">
        <v>47.958442987986878</v>
      </c>
      <c r="X20">
        <v>62.834731916659237</v>
      </c>
      <c r="Y20">
        <v>74.548703993908703</v>
      </c>
      <c r="Z20">
        <v>74.157969008292056</v>
      </c>
      <c r="AA20">
        <v>63.650892920261647</v>
      </c>
      <c r="AB20">
        <v>55.195410725055666</v>
      </c>
      <c r="AC20">
        <v>51.028601802999496</v>
      </c>
      <c r="AD20">
        <v>51.344422542556543</v>
      </c>
      <c r="AE20">
        <v>41.36642310587586</v>
      </c>
      <c r="AF20">
        <v>27.537172293361085</v>
      </c>
      <c r="AG20">
        <v>31.913663667145002</v>
      </c>
      <c r="AH20">
        <v>40.021057554655712</v>
      </c>
      <c r="AI20">
        <v>50.039235723018173</v>
      </c>
      <c r="AJ20">
        <v>63.809021360530238</v>
      </c>
      <c r="AK20">
        <v>74.354573195627154</v>
      </c>
      <c r="AL20">
        <v>73.70915210097958</v>
      </c>
      <c r="AM20">
        <v>63.439254516798606</v>
      </c>
      <c r="AN20">
        <v>55.275900374490426</v>
      </c>
      <c r="AO20">
        <v>51.359227741709439</v>
      </c>
      <c r="AP20">
        <v>52.082569283418287</v>
      </c>
      <c r="AQ20">
        <v>40.780718097859143</v>
      </c>
      <c r="AR20">
        <v>27.715454462123866</v>
      </c>
      <c r="AS20">
        <v>32.076977776986233</v>
      </c>
      <c r="AT20">
        <v>40.15618894514801</v>
      </c>
      <c r="AU20">
        <v>50.138438909605107</v>
      </c>
      <c r="AV20">
        <v>63.855195632369146</v>
      </c>
      <c r="AW20">
        <v>74.338957846439087</v>
      </c>
      <c r="AX20">
        <v>73.676993850250028</v>
      </c>
      <c r="AY20">
        <v>63.425832289518219</v>
      </c>
      <c r="AZ20">
        <v>55.287141965292619</v>
      </c>
      <c r="BA20">
        <v>51.378512715518426</v>
      </c>
      <c r="BB20">
        <v>52.060213700623542</v>
      </c>
      <c r="BC20">
        <v>40.872701166179141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5749628828</v>
      </c>
      <c r="C21">
        <v>73.750038190522545</v>
      </c>
      <c r="D21">
        <v>75.184115751407845</v>
      </c>
      <c r="E21">
        <v>76.490487231537927</v>
      </c>
      <c r="F21">
        <v>77.676467725868108</v>
      </c>
      <c r="G21">
        <v>78.749014202123959</v>
      </c>
      <c r="H21">
        <v>79.71474178303302</v>
      </c>
      <c r="I21">
        <v>83.597067570197055</v>
      </c>
      <c r="J21">
        <v>84.897937188095497</v>
      </c>
      <c r="K21">
        <v>84.628348370037116</v>
      </c>
      <c r="L21">
        <v>81.474896252941576</v>
      </c>
      <c r="M21">
        <v>77.060762262824369</v>
      </c>
      <c r="N21">
        <v>72.750032786487864</v>
      </c>
      <c r="O21">
        <v>66.141046255967709</v>
      </c>
      <c r="P21">
        <v>60.829953634946932</v>
      </c>
      <c r="Q21">
        <v>56.311776406694143</v>
      </c>
      <c r="R21">
        <v>51.601531145541166</v>
      </c>
      <c r="S21">
        <v>40.673737254812089</v>
      </c>
      <c r="T21">
        <v>103.35142713407623</v>
      </c>
      <c r="U21">
        <v>103.38385654364089</v>
      </c>
      <c r="V21">
        <v>103.46209549917786</v>
      </c>
      <c r="W21">
        <v>103.58266639661322</v>
      </c>
      <c r="X21">
        <v>103.70444041312543</v>
      </c>
      <c r="Y21">
        <v>103.00704288133954</v>
      </c>
      <c r="Z21">
        <v>100.32880665731908</v>
      </c>
      <c r="AA21">
        <v>90.466440355860684</v>
      </c>
      <c r="AB21">
        <v>77.614446093247636</v>
      </c>
      <c r="AC21">
        <v>59.028291466793334</v>
      </c>
      <c r="AD21">
        <v>30.832444294740384</v>
      </c>
      <c r="AE21">
        <v>32.718328916015238</v>
      </c>
      <c r="AF21">
        <v>103.3285234360972</v>
      </c>
      <c r="AG21">
        <v>103.36280616118258</v>
      </c>
      <c r="AH21">
        <v>103.44453828132622</v>
      </c>
      <c r="AI21">
        <v>103.56957118502187</v>
      </c>
      <c r="AJ21">
        <v>103.69795999344234</v>
      </c>
      <c r="AK21">
        <v>102.89329426276001</v>
      </c>
      <c r="AL21">
        <v>100.30285019150223</v>
      </c>
      <c r="AM21">
        <v>90.550378323754899</v>
      </c>
      <c r="AN21">
        <v>77.665591596647246</v>
      </c>
      <c r="AO21">
        <v>58.78607457291227</v>
      </c>
      <c r="AP21">
        <v>29.194475571773861</v>
      </c>
      <c r="AQ21">
        <v>31.926650570210448</v>
      </c>
      <c r="AR21">
        <v>103.32373654976814</v>
      </c>
      <c r="AS21">
        <v>103.35833520532329</v>
      </c>
      <c r="AT21">
        <v>103.44066778106487</v>
      </c>
      <c r="AU21">
        <v>103.56647949426367</v>
      </c>
      <c r="AV21">
        <v>103.69606018409181</v>
      </c>
      <c r="AW21">
        <v>102.8841932165972</v>
      </c>
      <c r="AX21">
        <v>100.29239733940786</v>
      </c>
      <c r="AY21">
        <v>90.548401017536349</v>
      </c>
      <c r="AZ21">
        <v>77.680758705352957</v>
      </c>
      <c r="BA21">
        <v>58.83287089462376</v>
      </c>
      <c r="BB21">
        <v>29.324724821065683</v>
      </c>
      <c r="BC21">
        <v>31.999729269861568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91674319263</v>
      </c>
      <c r="C22">
        <v>45.925182349254719</v>
      </c>
      <c r="D22">
        <v>48.342551107387472</v>
      </c>
      <c r="E22">
        <v>50.550334089295021</v>
      </c>
      <c r="F22">
        <v>52.560652542772843</v>
      </c>
      <c r="G22">
        <v>54.385029545700526</v>
      </c>
      <c r="H22">
        <v>56.034417334279233</v>
      </c>
      <c r="I22">
        <v>62.80371712942781</v>
      </c>
      <c r="J22">
        <v>65.368187189903665</v>
      </c>
      <c r="K22">
        <v>65.376135291744376</v>
      </c>
      <c r="L22">
        <v>61.180583561205871</v>
      </c>
      <c r="M22">
        <v>55.001404258997468</v>
      </c>
      <c r="N22">
        <v>49.040881420977442</v>
      </c>
      <c r="O22">
        <v>40.416871148630243</v>
      </c>
      <c r="P22">
        <v>34.583597215112405</v>
      </c>
      <c r="Q22">
        <v>30.049866305703958</v>
      </c>
      <c r="R22">
        <v>23.155913043244393</v>
      </c>
      <c r="S22">
        <v>3.3736327109559761</v>
      </c>
      <c r="T22">
        <v>76.109618509666433</v>
      </c>
      <c r="U22">
        <v>76.121537813176246</v>
      </c>
      <c r="V22">
        <v>76.277033394049553</v>
      </c>
      <c r="W22">
        <v>76.762627449774229</v>
      </c>
      <c r="X22">
        <v>78.215296120605075</v>
      </c>
      <c r="Y22">
        <v>80.876584307494056</v>
      </c>
      <c r="Z22">
        <v>80.975582170865067</v>
      </c>
      <c r="AA22">
        <v>72.476085330580034</v>
      </c>
      <c r="AB22">
        <v>56.512935850466448</v>
      </c>
      <c r="AC22">
        <v>30.379307985491032</v>
      </c>
      <c r="AD22">
        <v>-8.0940643727073915</v>
      </c>
      <c r="AE22">
        <v>3.4923165468182802</v>
      </c>
      <c r="AF22">
        <v>79.840118883398446</v>
      </c>
      <c r="AG22">
        <v>79.542203423708798</v>
      </c>
      <c r="AH22">
        <v>79.114313792961056</v>
      </c>
      <c r="AI22">
        <v>78.856154710113401</v>
      </c>
      <c r="AJ22">
        <v>79.210889889224433</v>
      </c>
      <c r="AK22">
        <v>80.69466773999514</v>
      </c>
      <c r="AL22">
        <v>80.549011080749267</v>
      </c>
      <c r="AM22">
        <v>72.307234203830632</v>
      </c>
      <c r="AN22">
        <v>56.51421505611556</v>
      </c>
      <c r="AO22">
        <v>29.895719872560718</v>
      </c>
      <c r="AP22">
        <v>-11.301671753904813</v>
      </c>
      <c r="AQ22">
        <v>2.9674378849960799</v>
      </c>
      <c r="AR22">
        <v>80.018369304840704</v>
      </c>
      <c r="AS22">
        <v>79.705514663335123</v>
      </c>
      <c r="AT22">
        <v>79.249498025169629</v>
      </c>
      <c r="AU22">
        <v>78.955484792956682</v>
      </c>
      <c r="AV22">
        <v>79.257309043980825</v>
      </c>
      <c r="AW22">
        <v>80.68136365400845</v>
      </c>
      <c r="AX22">
        <v>80.51808847124579</v>
      </c>
      <c r="AY22">
        <v>72.292962690026087</v>
      </c>
      <c r="AZ22">
        <v>56.53651572555998</v>
      </c>
      <c r="BA22">
        <v>29.975061129817806</v>
      </c>
      <c r="BB22">
        <v>-11.103840803241491</v>
      </c>
      <c r="BC22">
        <v>3.0016021420316283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3308499755</v>
      </c>
      <c r="C23">
        <v>70.510055983555588</v>
      </c>
      <c r="D23">
        <v>72.040587240472178</v>
      </c>
      <c r="E23">
        <v>73.443139180640046</v>
      </c>
      <c r="F23">
        <v>74.724260521021733</v>
      </c>
      <c r="G23">
        <v>75.890200399861072</v>
      </c>
      <c r="H23">
        <v>76.946921473019373</v>
      </c>
      <c r="I23">
        <v>81.294513223036859</v>
      </c>
      <c r="J23">
        <v>82.851632834059018</v>
      </c>
      <c r="K23">
        <v>82.598352802451529</v>
      </c>
      <c r="L23">
        <v>78.707198609887442</v>
      </c>
      <c r="M23">
        <v>72.630315158742562</v>
      </c>
      <c r="N23">
        <v>65.954488999299329</v>
      </c>
      <c r="O23">
        <v>53.475678387259961</v>
      </c>
      <c r="P23">
        <v>39.193294954138132</v>
      </c>
      <c r="Q23">
        <v>24.020841474413217</v>
      </c>
      <c r="R23">
        <v>13.840547377012985</v>
      </c>
      <c r="S23">
        <v>-0.83966448230526902</v>
      </c>
      <c r="T23">
        <v>101.63503397108295</v>
      </c>
      <c r="U23">
        <v>101.61691331979118</v>
      </c>
      <c r="V23">
        <v>101.38790190832782</v>
      </c>
      <c r="W23">
        <v>100.6000612061965</v>
      </c>
      <c r="X23">
        <v>97.663719452493325</v>
      </c>
      <c r="Y23">
        <v>88.235636533326584</v>
      </c>
      <c r="Z23">
        <v>75.777237245300896</v>
      </c>
      <c r="AA23">
        <v>48.786401946840989</v>
      </c>
      <c r="AB23">
        <v>24.273329660315021</v>
      </c>
      <c r="AC23">
        <v>-3.2619540801526181</v>
      </c>
      <c r="AD23">
        <v>-32.999632034227886</v>
      </c>
      <c r="AE23">
        <v>-26.003635457406901</v>
      </c>
      <c r="AF23">
        <v>103.59311329122447</v>
      </c>
      <c r="AG23">
        <v>103.41107439801725</v>
      </c>
      <c r="AH23">
        <v>102.87340777008734</v>
      </c>
      <c r="AI23">
        <v>101.69203470123379</v>
      </c>
      <c r="AJ23">
        <v>98.174693749263071</v>
      </c>
      <c r="AK23">
        <v>88.061793248114256</v>
      </c>
      <c r="AL23">
        <v>75.485961632146271</v>
      </c>
      <c r="AM23">
        <v>48.525808037303413</v>
      </c>
      <c r="AN23">
        <v>23.866320529707387</v>
      </c>
      <c r="AO23">
        <v>-4.3743470539856641</v>
      </c>
      <c r="AP23">
        <v>-36.37246644376993</v>
      </c>
      <c r="AQ23">
        <v>-27.826164063024308</v>
      </c>
      <c r="AR23">
        <v>103.59516133301292</v>
      </c>
      <c r="AS23">
        <v>103.4129672253288</v>
      </c>
      <c r="AT23">
        <v>102.87500918947347</v>
      </c>
      <c r="AU23">
        <v>101.69326642646858</v>
      </c>
      <c r="AV23">
        <v>98.175384360486291</v>
      </c>
      <c r="AW23">
        <v>88.057015324955046</v>
      </c>
      <c r="AX23">
        <v>75.485152133137063</v>
      </c>
      <c r="AY23">
        <v>48.547454292981115</v>
      </c>
      <c r="AZ23">
        <v>23.917570796962369</v>
      </c>
      <c r="BA23">
        <v>-4.2752661928988775</v>
      </c>
      <c r="BB23">
        <v>-36.175345080102851</v>
      </c>
      <c r="BC23">
        <v>-27.747373027310619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2.534375138674761</v>
      </c>
      <c r="BM23">
        <v>200</v>
      </c>
    </row>
    <row r="24" spans="1:65" x14ac:dyDescent="0.25">
      <c r="A24">
        <v>262</v>
      </c>
      <c r="B24">
        <v>70.82336858798007</v>
      </c>
      <c r="C24">
        <v>72.294559373992172</v>
      </c>
      <c r="D24">
        <v>73.729888561394205</v>
      </c>
      <c r="E24">
        <v>75.080334809352891</v>
      </c>
      <c r="F24">
        <v>76.3490027890238</v>
      </c>
      <c r="G24">
        <v>77.538891929140874</v>
      </c>
      <c r="H24">
        <v>78.652900040253527</v>
      </c>
      <c r="I24">
        <v>83.893775254148608</v>
      </c>
      <c r="J24">
        <v>86.902525114623259</v>
      </c>
      <c r="K24">
        <v>88.3431108737702</v>
      </c>
      <c r="L24">
        <v>87.718708218680192</v>
      </c>
      <c r="M24">
        <v>84.108705958689526</v>
      </c>
      <c r="N24">
        <v>78.900198519000284</v>
      </c>
      <c r="O24">
        <v>66.926632984212617</v>
      </c>
      <c r="P24">
        <v>50.689919682119914</v>
      </c>
      <c r="Q24">
        <v>33.890547394821169</v>
      </c>
      <c r="R24">
        <v>26.818544124919338</v>
      </c>
      <c r="S24">
        <v>24.980971612074548</v>
      </c>
      <c r="T24">
        <v>67.199651020658365</v>
      </c>
      <c r="U24">
        <v>68.893538642703163</v>
      </c>
      <c r="V24">
        <v>72.026779461887088</v>
      </c>
      <c r="W24">
        <v>75.857349022642325</v>
      </c>
      <c r="X24">
        <v>80.805363935002944</v>
      </c>
      <c r="Y24">
        <v>82.507672871116739</v>
      </c>
      <c r="Z24">
        <v>77.180533221617509</v>
      </c>
      <c r="AA24">
        <v>57.266912219551273</v>
      </c>
      <c r="AB24">
        <v>34.916096051391818</v>
      </c>
      <c r="AC24">
        <v>7.0715836086280435</v>
      </c>
      <c r="AD24">
        <v>-27.660824230523808</v>
      </c>
      <c r="AE24">
        <v>-23.558380015613125</v>
      </c>
      <c r="AF24">
        <v>67.2065788454114</v>
      </c>
      <c r="AG24">
        <v>68.900360719482691</v>
      </c>
      <c r="AH24">
        <v>72.033372405999671</v>
      </c>
      <c r="AI24">
        <v>75.86357800310347</v>
      </c>
      <c r="AJ24">
        <v>80.810824584453059</v>
      </c>
      <c r="AK24">
        <v>82.423430314985112</v>
      </c>
      <c r="AL24">
        <v>77.155756998594995</v>
      </c>
      <c r="AM24">
        <v>57.228813286721028</v>
      </c>
      <c r="AN24">
        <v>34.620932197493154</v>
      </c>
      <c r="AO24">
        <v>6.015561542139503</v>
      </c>
      <c r="AP24">
        <v>-31.139026665867181</v>
      </c>
      <c r="AQ24">
        <v>-26.027082221281027</v>
      </c>
      <c r="AR24">
        <v>67.20672495454626</v>
      </c>
      <c r="AS24">
        <v>68.900464201611385</v>
      </c>
      <c r="AT24">
        <v>72.033398688892618</v>
      </c>
      <c r="AU24">
        <v>75.86351306037173</v>
      </c>
      <c r="AV24">
        <v>80.810647292465717</v>
      </c>
      <c r="AW24">
        <v>82.415760445716032</v>
      </c>
      <c r="AX24">
        <v>77.148775112432858</v>
      </c>
      <c r="AY24">
        <v>57.240042749986884</v>
      </c>
      <c r="AZ24">
        <v>34.6613004931802</v>
      </c>
      <c r="BA24">
        <v>6.1065063250612814</v>
      </c>
      <c r="BB24">
        <v>-30.927567916772052</v>
      </c>
      <c r="BC24">
        <v>-25.908884613173104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2678132586</v>
      </c>
      <c r="C25">
        <v>92.037542890574329</v>
      </c>
      <c r="D25">
        <v>93.763435841950624</v>
      </c>
      <c r="E25">
        <v>95.333468820681531</v>
      </c>
      <c r="F25">
        <v>96.756260387222341</v>
      </c>
      <c r="G25">
        <v>98.040016959875516</v>
      </c>
      <c r="H25">
        <v>99.192551295667272</v>
      </c>
      <c r="I25">
        <v>103.744299784726</v>
      </c>
      <c r="J25">
        <v>105.07493771604842</v>
      </c>
      <c r="K25">
        <v>104.40337604945476</v>
      </c>
      <c r="L25">
        <v>99.606031032108135</v>
      </c>
      <c r="M25">
        <v>92.969683154660871</v>
      </c>
      <c r="N25">
        <v>86.258166234121916</v>
      </c>
      <c r="O25">
        <v>75.099213123436741</v>
      </c>
      <c r="P25">
        <v>64.568020517244975</v>
      </c>
      <c r="Q25">
        <v>55.324043323283014</v>
      </c>
      <c r="R25">
        <v>48.711137137898291</v>
      </c>
      <c r="S25">
        <v>36.947858183036949</v>
      </c>
      <c r="T25">
        <v>22.832604272045586</v>
      </c>
      <c r="U25">
        <v>27.693709905838581</v>
      </c>
      <c r="V25">
        <v>36.680379701823504</v>
      </c>
      <c r="W25">
        <v>47.719715384964282</v>
      </c>
      <c r="X25">
        <v>62.552323446274578</v>
      </c>
      <c r="Y25">
        <v>72.073700497330975</v>
      </c>
      <c r="Z25">
        <v>67.254414878215243</v>
      </c>
      <c r="AA25">
        <v>43.994091482605008</v>
      </c>
      <c r="AB25">
        <v>21.347251485771615</v>
      </c>
      <c r="AC25">
        <v>-1.0296187169771265</v>
      </c>
      <c r="AD25">
        <v>-23.557924487050617</v>
      </c>
      <c r="AE25">
        <v>-31.173566863080051</v>
      </c>
      <c r="AF25">
        <v>22.83281038812715</v>
      </c>
      <c r="AG25">
        <v>27.693905464879485</v>
      </c>
      <c r="AH25">
        <v>36.680554320941141</v>
      </c>
      <c r="AI25">
        <v>47.719860827430267</v>
      </c>
      <c r="AJ25">
        <v>62.552418216692132</v>
      </c>
      <c r="AK25">
        <v>72.00628656787444</v>
      </c>
      <c r="AL25">
        <v>67.238335489213995</v>
      </c>
      <c r="AM25">
        <v>43.921303663879833</v>
      </c>
      <c r="AN25">
        <v>20.989147236129337</v>
      </c>
      <c r="AO25">
        <v>-2.0167480826215751</v>
      </c>
      <c r="AP25">
        <v>-26.210313679851037</v>
      </c>
      <c r="AQ25">
        <v>-35.002383875931898</v>
      </c>
      <c r="AR25">
        <v>22.833094652207205</v>
      </c>
      <c r="AS25">
        <v>27.694169992006287</v>
      </c>
      <c r="AT25">
        <v>36.680781371923388</v>
      </c>
      <c r="AU25">
        <v>47.720039345155385</v>
      </c>
      <c r="AV25">
        <v>62.552522623286201</v>
      </c>
      <c r="AW25">
        <v>71.997668874888362</v>
      </c>
      <c r="AX25">
        <v>67.230901088105028</v>
      </c>
      <c r="AY25">
        <v>43.935779126064858</v>
      </c>
      <c r="AZ25">
        <v>21.032410351020104</v>
      </c>
      <c r="BA25">
        <v>-1.9353525993084237</v>
      </c>
      <c r="BB25">
        <v>-26.050802590483755</v>
      </c>
      <c r="BC25">
        <v>-34.800604611420205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20577892536</v>
      </c>
      <c r="C26">
        <v>161.70368473549641</v>
      </c>
      <c r="D26">
        <v>151.03138949961667</v>
      </c>
      <c r="E26">
        <v>141.03853392619069</v>
      </c>
      <c r="F26">
        <v>131.68850927118385</v>
      </c>
      <c r="G26">
        <v>122.94646114695003</v>
      </c>
      <c r="H26">
        <v>114.77921049372952</v>
      </c>
      <c r="I26">
        <v>76.181150610888025</v>
      </c>
      <c r="J26">
        <v>52.314785885421294</v>
      </c>
      <c r="K26">
        <v>37.553428305466333</v>
      </c>
      <c r="L26">
        <v>24.981372588723932</v>
      </c>
      <c r="M26">
        <v>23.08279460140318</v>
      </c>
      <c r="N26">
        <v>24.127147760683517</v>
      </c>
      <c r="O26">
        <v>23.773706331520277</v>
      </c>
      <c r="P26">
        <v>12.586053080782463</v>
      </c>
      <c r="Q26">
        <v>-10.189624335026279</v>
      </c>
      <c r="R26">
        <v>-19.488086364440395</v>
      </c>
      <c r="S26">
        <v>-8.9542894559232344</v>
      </c>
      <c r="T26">
        <v>75.210815599425914</v>
      </c>
      <c r="U26">
        <v>70.651385026458058</v>
      </c>
      <c r="V26">
        <v>61.949225446294584</v>
      </c>
      <c r="W26">
        <v>50.557239405382496</v>
      </c>
      <c r="X26">
        <v>32.679434509066688</v>
      </c>
      <c r="Y26">
        <v>10.896148799303464</v>
      </c>
      <c r="Z26">
        <v>-1.1803964944238214</v>
      </c>
      <c r="AA26">
        <v>-14.48932228762502</v>
      </c>
      <c r="AB26">
        <v>-24.496568277637827</v>
      </c>
      <c r="AC26">
        <v>-38.300144029879966</v>
      </c>
      <c r="AD26">
        <v>-59.289224825544856</v>
      </c>
      <c r="AE26">
        <v>-53.162879678380833</v>
      </c>
      <c r="AF26">
        <v>75.211123586305177</v>
      </c>
      <c r="AG26">
        <v>70.651682834481988</v>
      </c>
      <c r="AH26">
        <v>61.949501182736384</v>
      </c>
      <c r="AI26">
        <v>50.557480254459847</v>
      </c>
      <c r="AJ26">
        <v>32.679603403562226</v>
      </c>
      <c r="AK26">
        <v>10.859549079083319</v>
      </c>
      <c r="AL26">
        <v>-1.2326125602177274</v>
      </c>
      <c r="AM26">
        <v>-14.640727163215821</v>
      </c>
      <c r="AN26">
        <v>-24.842783546886114</v>
      </c>
      <c r="AO26">
        <v>-39.196281355232536</v>
      </c>
      <c r="AP26">
        <v>-62.207465216910855</v>
      </c>
      <c r="AQ26">
        <v>-55.064769291455001</v>
      </c>
      <c r="AR26">
        <v>75.211614136036076</v>
      </c>
      <c r="AS26">
        <v>70.652120294071025</v>
      </c>
      <c r="AT26">
        <v>61.949840660431441</v>
      </c>
      <c r="AU26">
        <v>50.557699399771742</v>
      </c>
      <c r="AV26">
        <v>32.67965869587011</v>
      </c>
      <c r="AW26">
        <v>10.864139517159643</v>
      </c>
      <c r="AX26">
        <v>-1.2224788177544328</v>
      </c>
      <c r="AY26">
        <v>-14.621588757186069</v>
      </c>
      <c r="AZ26">
        <v>-24.813051699730803</v>
      </c>
      <c r="BA26">
        <v>-39.139566571733262</v>
      </c>
      <c r="BB26">
        <v>-62.054953429249579</v>
      </c>
      <c r="BC26">
        <v>-55.008340902138393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8.757378955488932</v>
      </c>
      <c r="BM26">
        <v>200</v>
      </c>
    </row>
    <row r="27" spans="1:65" x14ac:dyDescent="0.25">
      <c r="A27">
        <v>265</v>
      </c>
      <c r="B27">
        <v>84.937867841797527</v>
      </c>
      <c r="C27">
        <v>78.717190600597618</v>
      </c>
      <c r="D27">
        <v>72.617996084701971</v>
      </c>
      <c r="E27">
        <v>66.844133565626819</v>
      </c>
      <c r="F27">
        <v>61.379809626799648</v>
      </c>
      <c r="G27">
        <v>56.209946514289008</v>
      </c>
      <c r="H27">
        <v>51.320150868190211</v>
      </c>
      <c r="I27">
        <v>27.135721956156253</v>
      </c>
      <c r="J27">
        <v>10.553461274201634</v>
      </c>
      <c r="K27">
        <v>-1.1138642704635466</v>
      </c>
      <c r="L27">
        <v>-14.401749017766072</v>
      </c>
      <c r="M27">
        <v>-20.109984395178873</v>
      </c>
      <c r="N27">
        <v>-22.328208902048438</v>
      </c>
      <c r="O27">
        <v>-23.639488614726339</v>
      </c>
      <c r="P27">
        <v>-25.857116125406961</v>
      </c>
      <c r="Q27">
        <v>-31.28144219556296</v>
      </c>
      <c r="R27">
        <v>-34.589486674398501</v>
      </c>
      <c r="S27">
        <v>-34.792871982327959</v>
      </c>
      <c r="T27">
        <v>61.000669733605115</v>
      </c>
      <c r="U27">
        <v>54.702710341728576</v>
      </c>
      <c r="V27">
        <v>42.573067621209589</v>
      </c>
      <c r="W27">
        <v>26.461771505624927</v>
      </c>
      <c r="X27">
        <v>0.60754626096282127</v>
      </c>
      <c r="Y27">
        <v>-31.716296915415278</v>
      </c>
      <c r="Z27">
        <v>-48.570862817055513</v>
      </c>
      <c r="AA27">
        <v>-60.089365127597162</v>
      </c>
      <c r="AB27">
        <v>-60.905985021413173</v>
      </c>
      <c r="AC27">
        <v>-59.021221365936974</v>
      </c>
      <c r="AD27">
        <v>-60.728874385968524</v>
      </c>
      <c r="AE27">
        <v>-67.710679078220736</v>
      </c>
      <c r="AF27">
        <v>61.000840821418201</v>
      </c>
      <c r="AG27">
        <v>54.702887759861468</v>
      </c>
      <c r="AH27">
        <v>42.573252742013416</v>
      </c>
      <c r="AI27">
        <v>26.461956672357012</v>
      </c>
      <c r="AJ27">
        <v>0.60770198546340748</v>
      </c>
      <c r="AK27">
        <v>-31.718585113527652</v>
      </c>
      <c r="AL27">
        <v>-48.636940368088631</v>
      </c>
      <c r="AM27">
        <v>-60.324028635445508</v>
      </c>
      <c r="AN27">
        <v>-61.272529128404109</v>
      </c>
      <c r="AO27">
        <v>-59.576963741427846</v>
      </c>
      <c r="AP27">
        <v>-62.269603049587424</v>
      </c>
      <c r="AQ27">
        <v>-70.774653672751185</v>
      </c>
      <c r="AR27">
        <v>61.001038025019078</v>
      </c>
      <c r="AS27">
        <v>54.703049088362377</v>
      </c>
      <c r="AT27">
        <v>42.573349585456121</v>
      </c>
      <c r="AU27">
        <v>26.461978411081098</v>
      </c>
      <c r="AV27">
        <v>0.60763433163343872</v>
      </c>
      <c r="AW27">
        <v>-31.707763279783947</v>
      </c>
      <c r="AX27">
        <v>-48.616925370724843</v>
      </c>
      <c r="AY27">
        <v>-60.298493909589183</v>
      </c>
      <c r="AZ27">
        <v>-61.250700490006473</v>
      </c>
      <c r="BA27">
        <v>-59.558457623954261</v>
      </c>
      <c r="BB27">
        <v>-62.209438248480993</v>
      </c>
      <c r="BC27">
        <v>-70.651379237855338</v>
      </c>
      <c r="BD27">
        <v>3200</v>
      </c>
      <c r="BE27">
        <v>3200</v>
      </c>
      <c r="BF27">
        <v>3200</v>
      </c>
      <c r="BG27">
        <v>3200</v>
      </c>
      <c r="BH27">
        <v>2464</v>
      </c>
      <c r="BI27">
        <v>2464</v>
      </c>
      <c r="BJ27" t="s">
        <v>65</v>
      </c>
      <c r="BK27" t="s">
        <v>65</v>
      </c>
      <c r="BL27">
        <v>28.693871728536241</v>
      </c>
      <c r="BM27">
        <v>200</v>
      </c>
    </row>
    <row r="28" spans="1:65" x14ac:dyDescent="0.25">
      <c r="A28">
        <v>266</v>
      </c>
      <c r="B28">
        <v>88.638067938652881</v>
      </c>
      <c r="C28">
        <v>80.635563460398345</v>
      </c>
      <c r="D28">
        <v>72.817971153758052</v>
      </c>
      <c r="E28">
        <v>65.445715252976385</v>
      </c>
      <c r="F28">
        <v>58.496283026883425</v>
      </c>
      <c r="G28">
        <v>51.948207594991402</v>
      </c>
      <c r="H28">
        <v>45.781021569249248</v>
      </c>
      <c r="I28">
        <v>15.745563410530517</v>
      </c>
      <c r="J28">
        <v>-4.2028158091624022</v>
      </c>
      <c r="K28">
        <v>-17.681198375587986</v>
      </c>
      <c r="L28">
        <v>-31.82591783925</v>
      </c>
      <c r="M28">
        <v>-36.767727728155982</v>
      </c>
      <c r="N28">
        <v>-37.89018086251837</v>
      </c>
      <c r="O28">
        <v>-37.726315180281539</v>
      </c>
      <c r="P28">
        <v>-39.562380645512818</v>
      </c>
      <c r="Q28">
        <v>-43.767778129505665</v>
      </c>
      <c r="R28">
        <v>-42.35725161732713</v>
      </c>
      <c r="S28">
        <v>-28.721577538859748</v>
      </c>
      <c r="T28">
        <v>70.058291348573249</v>
      </c>
      <c r="U28">
        <v>63.464284564856143</v>
      </c>
      <c r="V28">
        <v>50.658563443098657</v>
      </c>
      <c r="W28">
        <v>33.404151726719249</v>
      </c>
      <c r="X28">
        <v>4.9756369889845251</v>
      </c>
      <c r="Y28">
        <v>-32.586503508400675</v>
      </c>
      <c r="Z28">
        <v>-53.918295337543888</v>
      </c>
      <c r="AA28">
        <v>-70.467177808459439</v>
      </c>
      <c r="AB28">
        <v>-71.688545780517828</v>
      </c>
      <c r="AC28">
        <v>-65.654487109090894</v>
      </c>
      <c r="AD28">
        <v>-49.324821058366332</v>
      </c>
      <c r="AE28">
        <v>-44.218532357756246</v>
      </c>
      <c r="AF28">
        <v>70.05906144268701</v>
      </c>
      <c r="AG28">
        <v>63.465056743588214</v>
      </c>
      <c r="AH28">
        <v>50.65933073272376</v>
      </c>
      <c r="AI28">
        <v>33.404892212973643</v>
      </c>
      <c r="AJ28">
        <v>4.9762749222830722</v>
      </c>
      <c r="AK28">
        <v>-32.593335402889004</v>
      </c>
      <c r="AL28">
        <v>-53.999693210501043</v>
      </c>
      <c r="AM28">
        <v>-70.762948167011061</v>
      </c>
      <c r="AN28">
        <v>-72.140944623959655</v>
      </c>
      <c r="AO28">
        <v>-66.199451886864153</v>
      </c>
      <c r="AP28">
        <v>-49.393619881250572</v>
      </c>
      <c r="AQ28">
        <v>-43.832605738460956</v>
      </c>
      <c r="AR28">
        <v>70.059250360506098</v>
      </c>
      <c r="AS28">
        <v>63.465203068572769</v>
      </c>
      <c r="AT28">
        <v>50.659401159849835</v>
      </c>
      <c r="AU28">
        <v>33.404875816210527</v>
      </c>
      <c r="AV28">
        <v>4.9761601751033275</v>
      </c>
      <c r="AW28">
        <v>-32.581169406156533</v>
      </c>
      <c r="AX28">
        <v>-53.975908084689522</v>
      </c>
      <c r="AY28">
        <v>-70.730209915780407</v>
      </c>
      <c r="AZ28">
        <v>-72.113114036155423</v>
      </c>
      <c r="BA28">
        <v>-66.185156746745648</v>
      </c>
      <c r="BB28">
        <v>-49.425499562627749</v>
      </c>
      <c r="BC28">
        <v>-43.900492586351412</v>
      </c>
      <c r="BD28">
        <v>3200</v>
      </c>
      <c r="BE28">
        <v>3200</v>
      </c>
      <c r="BF28">
        <v>3200</v>
      </c>
      <c r="BG28">
        <v>3200</v>
      </c>
      <c r="BH28">
        <v>2464</v>
      </c>
      <c r="BI28">
        <v>2464</v>
      </c>
      <c r="BJ28" t="s">
        <v>65</v>
      </c>
      <c r="BK28" t="s">
        <v>65</v>
      </c>
      <c r="BL28">
        <v>28.777880095658642</v>
      </c>
      <c r="BM28">
        <v>200</v>
      </c>
    </row>
    <row r="29" spans="1:65" x14ac:dyDescent="0.25">
      <c r="A29">
        <v>267</v>
      </c>
      <c r="B29">
        <v>62.444180931570529</v>
      </c>
      <c r="C29">
        <v>54.405046174856722</v>
      </c>
      <c r="D29">
        <v>46.557687269491232</v>
      </c>
      <c r="E29">
        <v>39.16422480453263</v>
      </c>
      <c r="F29">
        <v>32.20240616247726</v>
      </c>
      <c r="G29">
        <v>25.650987944261932</v>
      </c>
      <c r="H29">
        <v>19.489691904457374</v>
      </c>
      <c r="I29">
        <v>-10.309747057337601</v>
      </c>
      <c r="J29">
        <v>-29.717983167098922</v>
      </c>
      <c r="K29">
        <v>-42.305368168065741</v>
      </c>
      <c r="L29">
        <v>-53.800438088226763</v>
      </c>
      <c r="M29">
        <v>-55.225595321423683</v>
      </c>
      <c r="N29">
        <v>-52.327897695288726</v>
      </c>
      <c r="O29">
        <v>-43.810832125925209</v>
      </c>
      <c r="P29">
        <v>-34.957787855205702</v>
      </c>
      <c r="Q29">
        <v>-29.199865466713465</v>
      </c>
      <c r="R29">
        <v>-25.280192032640024</v>
      </c>
      <c r="S29">
        <v>-15.574858316040677</v>
      </c>
      <c r="T29">
        <v>58.29985525368987</v>
      </c>
      <c r="U29">
        <v>49.719622875880539</v>
      </c>
      <c r="V29">
        <v>33.530588375466003</v>
      </c>
      <c r="W29">
        <v>12.821650667146772</v>
      </c>
      <c r="X29">
        <v>-17.910519359451634</v>
      </c>
      <c r="Y29">
        <v>-48.861744175842517</v>
      </c>
      <c r="Z29">
        <v>-57.21406172018613</v>
      </c>
      <c r="AA29">
        <v>-48.279369799459694</v>
      </c>
      <c r="AB29">
        <v>-33.725356885957247</v>
      </c>
      <c r="AC29">
        <v>-19.416246388405181</v>
      </c>
      <c r="AD29">
        <v>-5.6150260559854202</v>
      </c>
      <c r="AE29">
        <v>5.0082954737871308</v>
      </c>
      <c r="AF29">
        <v>58.299038423104271</v>
      </c>
      <c r="AG29">
        <v>49.718836715458153</v>
      </c>
      <c r="AH29">
        <v>33.529862169959863</v>
      </c>
      <c r="AI29">
        <v>12.821006266786547</v>
      </c>
      <c r="AJ29">
        <v>-17.91102519994557</v>
      </c>
      <c r="AK29">
        <v>-48.844801528489526</v>
      </c>
      <c r="AL29">
        <v>-57.255972223208552</v>
      </c>
      <c r="AM29">
        <v>-48.349688064060828</v>
      </c>
      <c r="AN29">
        <v>-33.652349873693687</v>
      </c>
      <c r="AO29">
        <v>-19.024327920464795</v>
      </c>
      <c r="AP29">
        <v>-4.3943671744779005</v>
      </c>
      <c r="AQ29">
        <v>7.9773828184825923</v>
      </c>
      <c r="AR29">
        <v>58.299026752513456</v>
      </c>
      <c r="AS29">
        <v>49.718807121470824</v>
      </c>
      <c r="AT29">
        <v>33.52980003648608</v>
      </c>
      <c r="AU29">
        <v>12.820905484163536</v>
      </c>
      <c r="AV29">
        <v>-17.911174253018718</v>
      </c>
      <c r="AW29">
        <v>-48.832864652181769</v>
      </c>
      <c r="AX29">
        <v>-57.239436594803998</v>
      </c>
      <c r="AY29">
        <v>-48.345440451634452</v>
      </c>
      <c r="AZ29">
        <v>-33.669269266990781</v>
      </c>
      <c r="BA29">
        <v>-19.065876446525685</v>
      </c>
      <c r="BB29">
        <v>-4.4795246901596641</v>
      </c>
      <c r="BC29">
        <v>7.7982852600810144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9.516142402279179</v>
      </c>
      <c r="BM29">
        <v>200</v>
      </c>
    </row>
    <row r="30" spans="1:65" x14ac:dyDescent="0.25">
      <c r="A30">
        <v>268</v>
      </c>
      <c r="B30">
        <v>61.564333648830221</v>
      </c>
      <c r="C30">
        <v>52.314525715632939</v>
      </c>
      <c r="D30">
        <v>43.279146048749439</v>
      </c>
      <c r="E30">
        <v>34.76042135566702</v>
      </c>
      <c r="F30">
        <v>26.73344465500438</v>
      </c>
      <c r="G30">
        <v>19.174423841508553</v>
      </c>
      <c r="H30">
        <v>12.060633414147649</v>
      </c>
      <c r="I30">
        <v>-22.421746925470124</v>
      </c>
      <c r="J30">
        <v>-44.986342766164185</v>
      </c>
      <c r="K30">
        <v>-59.654775955719565</v>
      </c>
      <c r="L30">
        <v>-73.008092595713904</v>
      </c>
      <c r="M30">
        <v>-74.413448968931462</v>
      </c>
      <c r="N30">
        <v>-70.558450763099287</v>
      </c>
      <c r="O30">
        <v>-59.336002101404858</v>
      </c>
      <c r="P30">
        <v>-47.42399737150113</v>
      </c>
      <c r="Q30">
        <v>-41.018942771314585</v>
      </c>
      <c r="R30">
        <v>-39.733040042357963</v>
      </c>
      <c r="S30">
        <v>-37.446810073802418</v>
      </c>
      <c r="T30">
        <v>88.423401197781217</v>
      </c>
      <c r="U30">
        <v>76.70212925428882</v>
      </c>
      <c r="V30">
        <v>54.481619157802434</v>
      </c>
      <c r="W30">
        <v>25.804570703741035</v>
      </c>
      <c r="X30">
        <v>-17.574443164818724</v>
      </c>
      <c r="Y30">
        <v>-63.954681833277434</v>
      </c>
      <c r="Z30">
        <v>-79.852479519371101</v>
      </c>
      <c r="AA30">
        <v>-74.871972134960828</v>
      </c>
      <c r="AB30">
        <v>-59.214986741154135</v>
      </c>
      <c r="AC30">
        <v>-42.312084935570567</v>
      </c>
      <c r="AD30">
        <v>-25.550232529354748</v>
      </c>
      <c r="AE30">
        <v>-14.520519146007729</v>
      </c>
      <c r="AF30">
        <v>88.441903631048746</v>
      </c>
      <c r="AG30">
        <v>76.719125092615386</v>
      </c>
      <c r="AH30">
        <v>54.495772692170902</v>
      </c>
      <c r="AI30">
        <v>25.815087632338681</v>
      </c>
      <c r="AJ30">
        <v>-17.569334501274238</v>
      </c>
      <c r="AK30">
        <v>-63.939096390115068</v>
      </c>
      <c r="AL30">
        <v>-79.926840826948194</v>
      </c>
      <c r="AM30">
        <v>-75.041664300957748</v>
      </c>
      <c r="AN30">
        <v>-59.274831103452577</v>
      </c>
      <c r="AO30">
        <v>-42.075576591022319</v>
      </c>
      <c r="AP30">
        <v>-24.574344389453746</v>
      </c>
      <c r="AQ30">
        <v>-11.883187784733352</v>
      </c>
      <c r="AR30">
        <v>88.442005177665763</v>
      </c>
      <c r="AS30">
        <v>76.719200319822136</v>
      </c>
      <c r="AT30">
        <v>54.495800960991176</v>
      </c>
      <c r="AU30">
        <v>25.815062034662965</v>
      </c>
      <c r="AV30">
        <v>-17.569421633161358</v>
      </c>
      <c r="AW30">
        <v>-63.921886035315268</v>
      </c>
      <c r="AX30">
        <v>-79.900979828224848</v>
      </c>
      <c r="AY30">
        <v>-75.026917822697683</v>
      </c>
      <c r="AZ30">
        <v>-59.28481567531167</v>
      </c>
      <c r="BA30">
        <v>-42.114987818296576</v>
      </c>
      <c r="BB30">
        <v>-24.657532645478639</v>
      </c>
      <c r="BC30">
        <v>-12.0609562897811</v>
      </c>
      <c r="BD30">
        <v>3200</v>
      </c>
      <c r="BE30">
        <v>3200</v>
      </c>
      <c r="BF30">
        <v>3200</v>
      </c>
      <c r="BG30">
        <v>3200</v>
      </c>
      <c r="BH30">
        <v>2464</v>
      </c>
      <c r="BI30">
        <v>2464</v>
      </c>
      <c r="BJ30" t="s">
        <v>65</v>
      </c>
      <c r="BK30" t="s">
        <v>65</v>
      </c>
      <c r="BL30">
        <v>29.184729648838232</v>
      </c>
      <c r="BM30">
        <v>200</v>
      </c>
    </row>
    <row r="31" spans="1:65" x14ac:dyDescent="0.25">
      <c r="A31">
        <v>269</v>
      </c>
      <c r="B31">
        <v>11.484449988896985</v>
      </c>
      <c r="C31">
        <v>1.7959093025598367</v>
      </c>
      <c r="D31">
        <v>-7.6512043937870118</v>
      </c>
      <c r="E31">
        <v>-16.541630117734574</v>
      </c>
      <c r="F31">
        <v>-24.902964939831005</v>
      </c>
      <c r="G31">
        <v>-32.76154700855308</v>
      </c>
      <c r="H31">
        <v>-40.142510693502096</v>
      </c>
      <c r="I31">
        <v>-75.666987999776055</v>
      </c>
      <c r="J31">
        <v>-98.657135934592517</v>
      </c>
      <c r="K31">
        <v>-113.31252527017746</v>
      </c>
      <c r="L31">
        <v>-126.12098582825419</v>
      </c>
      <c r="M31">
        <v>-126.93110217701947</v>
      </c>
      <c r="N31">
        <v>-122.75504043349414</v>
      </c>
      <c r="O31">
        <v>-111.79544020269255</v>
      </c>
      <c r="P31">
        <v>-101.1835414993878</v>
      </c>
      <c r="Q31">
        <v>-95.082201353870886</v>
      </c>
      <c r="R31">
        <v>-90.775634783129902</v>
      </c>
      <c r="S31">
        <v>-78.38131117246634</v>
      </c>
      <c r="T31">
        <v>44.216986069516153</v>
      </c>
      <c r="U31">
        <v>32.327639593677027</v>
      </c>
      <c r="V31">
        <v>9.881804924578713</v>
      </c>
      <c r="W31">
        <v>-18.869410033523632</v>
      </c>
      <c r="X31">
        <v>-61.702555377490462</v>
      </c>
      <c r="Y31">
        <v>-105.8250562112412</v>
      </c>
      <c r="Z31">
        <v>-119.0516624538722</v>
      </c>
      <c r="AA31">
        <v>-110.72449611864471</v>
      </c>
      <c r="AB31">
        <v>-94.589296781195102</v>
      </c>
      <c r="AC31">
        <v>-79.215317236820127</v>
      </c>
      <c r="AD31">
        <v>-60.571029953814318</v>
      </c>
      <c r="AE31">
        <v>-37.6552102898562</v>
      </c>
      <c r="AF31">
        <v>47.947380708512483</v>
      </c>
      <c r="AG31">
        <v>35.742081564088672</v>
      </c>
      <c r="AH31">
        <v>12.701817882267431</v>
      </c>
      <c r="AI31">
        <v>-16.806076278788328</v>
      </c>
      <c r="AJ31">
        <v>-60.752434013611882</v>
      </c>
      <c r="AK31">
        <v>-105.92046025831637</v>
      </c>
      <c r="AL31">
        <v>-119.57296481071755</v>
      </c>
      <c r="AM31">
        <v>-111.16183359019507</v>
      </c>
      <c r="AN31">
        <v>-94.654732823028397</v>
      </c>
      <c r="AO31">
        <v>-79.033899215723252</v>
      </c>
      <c r="AP31">
        <v>-60.211881423396996</v>
      </c>
      <c r="AQ31">
        <v>-33.594757558295107</v>
      </c>
      <c r="AR31">
        <v>48.125633112851425</v>
      </c>
      <c r="AS31">
        <v>35.905444415348029</v>
      </c>
      <c r="AT31">
        <v>12.837143740895979</v>
      </c>
      <c r="AU31">
        <v>-16.706497839855601</v>
      </c>
      <c r="AV31">
        <v>-60.705633664787129</v>
      </c>
      <c r="AW31">
        <v>-105.90621390004905</v>
      </c>
      <c r="AX31">
        <v>-119.56544844961735</v>
      </c>
      <c r="AY31">
        <v>-111.15860750227017</v>
      </c>
      <c r="AZ31">
        <v>-94.661461667950306</v>
      </c>
      <c r="BA31">
        <v>-79.055804605412249</v>
      </c>
      <c r="BB31">
        <v>-60.28615827515349</v>
      </c>
      <c r="BC31">
        <v>-33.874805701161819</v>
      </c>
      <c r="BD31">
        <v>2507.1872329245034</v>
      </c>
      <c r="BE31">
        <v>2507.1872329245034</v>
      </c>
      <c r="BF31">
        <v>2507.1872329245034</v>
      </c>
      <c r="BG31">
        <v>2507.1872329245034</v>
      </c>
      <c r="BH31">
        <v>1930.5341693518674</v>
      </c>
      <c r="BI31">
        <v>1930.5341693518674</v>
      </c>
      <c r="BJ31" t="s">
        <v>65</v>
      </c>
      <c r="BK31" t="s">
        <v>65</v>
      </c>
      <c r="BL31">
        <v>26.26221663757844</v>
      </c>
      <c r="BM31">
        <v>200</v>
      </c>
    </row>
    <row r="32" spans="1:65" x14ac:dyDescent="0.25">
      <c r="A32">
        <v>270</v>
      </c>
      <c r="B32">
        <v>-22.785410019910273</v>
      </c>
      <c r="C32">
        <v>-31.415961854905845</v>
      </c>
      <c r="D32">
        <v>-39.802830871814436</v>
      </c>
      <c r="E32">
        <v>-47.666828211378743</v>
      </c>
      <c r="F32">
        <v>-55.034577698229029</v>
      </c>
      <c r="G32">
        <v>-61.931471885180237</v>
      </c>
      <c r="H32">
        <v>-68.381726385915471</v>
      </c>
      <c r="I32">
        <v>-98.924239811927251</v>
      </c>
      <c r="J32">
        <v>-117.94934333760294</v>
      </c>
      <c r="K32">
        <v>-129.34320057655322</v>
      </c>
      <c r="L32">
        <v>-137.42262373822027</v>
      </c>
      <c r="M32">
        <v>-135.28254233366619</v>
      </c>
      <c r="N32">
        <v>-129.38111866337314</v>
      </c>
      <c r="O32">
        <v>-117.16158020575604</v>
      </c>
      <c r="P32">
        <v>-107.01057120436154</v>
      </c>
      <c r="Q32">
        <v>-102.53691708984512</v>
      </c>
      <c r="R32">
        <v>-99.030487594329514</v>
      </c>
      <c r="S32">
        <v>-86.386403020692057</v>
      </c>
      <c r="T32">
        <v>9.9471292293612521</v>
      </c>
      <c r="U32">
        <v>-0.83788534963616379</v>
      </c>
      <c r="V32">
        <v>-21.141374912113861</v>
      </c>
      <c r="W32">
        <v>-47.00988513928035</v>
      </c>
      <c r="X32">
        <v>-85.09638935220346</v>
      </c>
      <c r="Y32">
        <v>-122.93418336820076</v>
      </c>
      <c r="Z32">
        <v>-132.38457013168951</v>
      </c>
      <c r="AA32">
        <v>-120.44919706061731</v>
      </c>
      <c r="AB32">
        <v>-102.86148548537356</v>
      </c>
      <c r="AC32">
        <v>-86.325901437228836</v>
      </c>
      <c r="AD32">
        <v>-64.478706968221431</v>
      </c>
      <c r="AE32">
        <v>-38.923129966383989</v>
      </c>
      <c r="AF32">
        <v>13.677518750896608</v>
      </c>
      <c r="AG32">
        <v>2.5799543051577971</v>
      </c>
      <c r="AH32">
        <v>-18.312061649181157</v>
      </c>
      <c r="AI32">
        <v>-44.930928205415348</v>
      </c>
      <c r="AJ32">
        <v>-84.125146701133076</v>
      </c>
      <c r="AK32">
        <v>-122.9908481683355</v>
      </c>
      <c r="AL32">
        <v>-132.89011909223231</v>
      </c>
      <c r="AM32">
        <v>-120.89951739596663</v>
      </c>
      <c r="AN32">
        <v>-102.95072684813773</v>
      </c>
      <c r="AO32">
        <v>-86.165234302259179</v>
      </c>
      <c r="AP32">
        <v>-63.929353880429268</v>
      </c>
      <c r="AQ32">
        <v>-34.266501198097558</v>
      </c>
      <c r="AR32">
        <v>13.855770431731724</v>
      </c>
      <c r="AS32">
        <v>2.7433632416181548</v>
      </c>
      <c r="AT32">
        <v>-18.176602756890883</v>
      </c>
      <c r="AU32">
        <v>-44.831108731238842</v>
      </c>
      <c r="AV32">
        <v>-84.077955089993836</v>
      </c>
      <c r="AW32">
        <v>-122.97628929732379</v>
      </c>
      <c r="AX32">
        <v>-132.8835570088651</v>
      </c>
      <c r="AY32">
        <v>-120.89937109861386</v>
      </c>
      <c r="AZ32">
        <v>-102.96150247607282</v>
      </c>
      <c r="BA32">
        <v>-86.19196153668382</v>
      </c>
      <c r="BB32">
        <v>-64.019756648603931</v>
      </c>
      <c r="BC32">
        <v>-34.585518537364052</v>
      </c>
      <c r="BD32">
        <v>2452.3368977163282</v>
      </c>
      <c r="BE32">
        <v>2452.3368977163282</v>
      </c>
      <c r="BF32">
        <v>2452.3368977163282</v>
      </c>
      <c r="BG32">
        <v>2452.3368977163282</v>
      </c>
      <c r="BH32">
        <v>1888.2994112415731</v>
      </c>
      <c r="BI32">
        <v>1888.2994112415731</v>
      </c>
      <c r="BJ32" t="s">
        <v>65</v>
      </c>
      <c r="BK32" t="s">
        <v>65</v>
      </c>
      <c r="BL32">
        <v>27.806001512998428</v>
      </c>
      <c r="BM32">
        <v>200</v>
      </c>
    </row>
    <row r="33" spans="1:65" x14ac:dyDescent="0.25">
      <c r="A33">
        <v>271</v>
      </c>
      <c r="B33">
        <v>-122.00470829197452</v>
      </c>
      <c r="C33">
        <v>-128.23334111664968</v>
      </c>
      <c r="D33">
        <v>-134.21163043521864</v>
      </c>
      <c r="E33">
        <v>-139.74193965936337</v>
      </c>
      <c r="F33">
        <v>-144.84839026080235</v>
      </c>
      <c r="G33">
        <v>-149.55395977207726</v>
      </c>
      <c r="H33">
        <v>-153.88053291261116</v>
      </c>
      <c r="I33">
        <v>-172.9807848979155</v>
      </c>
      <c r="J33">
        <v>-182.71150936205245</v>
      </c>
      <c r="K33">
        <v>-186.27006506113861</v>
      </c>
      <c r="L33">
        <v>-182.30356964393323</v>
      </c>
      <c r="M33">
        <v>-171.63277780996054</v>
      </c>
      <c r="N33">
        <v>-159.59277472070613</v>
      </c>
      <c r="O33">
        <v>-139.45458495148802</v>
      </c>
      <c r="P33">
        <v>-122.67966508287098</v>
      </c>
      <c r="Q33">
        <v>-111.47404798300335</v>
      </c>
      <c r="R33">
        <v>-102.59650265458518</v>
      </c>
      <c r="S33">
        <v>-81.564576097902105</v>
      </c>
      <c r="T33">
        <v>-112.80676528823624</v>
      </c>
      <c r="U33">
        <v>-117.99553837355546</v>
      </c>
      <c r="V33">
        <v>-127.51426371152883</v>
      </c>
      <c r="W33">
        <v>-139.03928255301912</v>
      </c>
      <c r="X33">
        <v>-154.032074034305</v>
      </c>
      <c r="Y33">
        <v>-162.58186386369982</v>
      </c>
      <c r="Z33">
        <v>-156.10233516528953</v>
      </c>
      <c r="AA33">
        <v>-131.5165488579475</v>
      </c>
      <c r="AB33">
        <v>-110.33671514052247</v>
      </c>
      <c r="AC33">
        <v>-90.949947076354036</v>
      </c>
      <c r="AD33">
        <v>-56.590677119386712</v>
      </c>
      <c r="AE33">
        <v>-21.19799212165832</v>
      </c>
      <c r="AF33">
        <v>-106.12367949742276</v>
      </c>
      <c r="AG33">
        <v>-112.1017226203561</v>
      </c>
      <c r="AH33">
        <v>-123.13427730857359</v>
      </c>
      <c r="AI33">
        <v>-136.64599751914486</v>
      </c>
      <c r="AJ33">
        <v>-154.69632365528895</v>
      </c>
      <c r="AK33">
        <v>-166.2141052872081</v>
      </c>
      <c r="AL33">
        <v>-160.23084498441139</v>
      </c>
      <c r="AM33">
        <v>-132.07721893278671</v>
      </c>
      <c r="AN33">
        <v>-105.31589997165459</v>
      </c>
      <c r="AO33">
        <v>-78.961407453493933</v>
      </c>
      <c r="AP33">
        <v>-42.314230465041462</v>
      </c>
      <c r="AQ33">
        <v>-15.440908720716767</v>
      </c>
      <c r="AR33">
        <v>-106.08570040480991</v>
      </c>
      <c r="AS33">
        <v>-112.0660674601865</v>
      </c>
      <c r="AT33">
        <v>-123.10305098267318</v>
      </c>
      <c r="AU33">
        <v>-136.62054444685458</v>
      </c>
      <c r="AV33">
        <v>-154.67980043816775</v>
      </c>
      <c r="AW33">
        <v>-166.19068735462986</v>
      </c>
      <c r="AX33">
        <v>-160.21089898763859</v>
      </c>
      <c r="AY33">
        <v>-132.084562384138</v>
      </c>
      <c r="AZ33">
        <v>-105.35562638035019</v>
      </c>
      <c r="BA33">
        <v>-79.03802475617006</v>
      </c>
      <c r="BB33">
        <v>-42.495433198720747</v>
      </c>
      <c r="BC33">
        <v>-15.819734461399241</v>
      </c>
      <c r="BD33">
        <v>2352.6210938302556</v>
      </c>
      <c r="BE33">
        <v>2352.6210938302556</v>
      </c>
      <c r="BF33">
        <v>2352.6210938302556</v>
      </c>
      <c r="BG33">
        <v>2352.6210938302556</v>
      </c>
      <c r="BH33">
        <v>1811.5182422492971</v>
      </c>
      <c r="BI33">
        <v>1811.5182422492971</v>
      </c>
      <c r="BJ33" t="s">
        <v>65</v>
      </c>
      <c r="BK33" t="s">
        <v>65</v>
      </c>
      <c r="BL33">
        <v>28.812258676204213</v>
      </c>
      <c r="BM33">
        <v>200</v>
      </c>
    </row>
    <row r="34" spans="1:65" x14ac:dyDescent="0.25">
      <c r="A34">
        <v>272</v>
      </c>
      <c r="B34">
        <v>-152.46050207841131</v>
      </c>
      <c r="C34">
        <v>-156.68636382249733</v>
      </c>
      <c r="D34">
        <v>-160.67591080511781</v>
      </c>
      <c r="E34">
        <v>-164.29877877935417</v>
      </c>
      <c r="F34">
        <v>-167.5759783523485</v>
      </c>
      <c r="G34">
        <v>-170.52749454726396</v>
      </c>
      <c r="H34">
        <v>-173.1723333275165</v>
      </c>
      <c r="I34">
        <v>-183.55292256069623</v>
      </c>
      <c r="J34">
        <v>-186.65085019618587</v>
      </c>
      <c r="K34">
        <v>-185.10245144222239</v>
      </c>
      <c r="L34">
        <v>-174.38577018637164</v>
      </c>
      <c r="M34">
        <v>-160.07605438045923</v>
      </c>
      <c r="N34">
        <v>-146.27356378675128</v>
      </c>
      <c r="O34">
        <v>-125.38408088225358</v>
      </c>
      <c r="P34">
        <v>-109.46520999562038</v>
      </c>
      <c r="Q34">
        <v>-98.709956725551919</v>
      </c>
      <c r="R34">
        <v>-88.436858853940677</v>
      </c>
      <c r="S34">
        <v>-63.357104458898682</v>
      </c>
      <c r="T34">
        <v>-138.58698819145698</v>
      </c>
      <c r="U34">
        <v>-142.64705028464616</v>
      </c>
      <c r="V34">
        <v>-150.00622913420025</v>
      </c>
      <c r="W34">
        <v>-158.68759957476934</v>
      </c>
      <c r="X34">
        <v>-169.14164097654717</v>
      </c>
      <c r="Y34">
        <v>-171.74169851048478</v>
      </c>
      <c r="Z34">
        <v>-161.40593530568881</v>
      </c>
      <c r="AA34">
        <v>-131.37850009035745</v>
      </c>
      <c r="AB34">
        <v>-105.81198998655468</v>
      </c>
      <c r="AC34">
        <v>-81.705136010022798</v>
      </c>
      <c r="AD34">
        <v>-49.774040345245197</v>
      </c>
      <c r="AE34">
        <v>-28.368374273604889</v>
      </c>
      <c r="AF34">
        <v>-131.54021349292549</v>
      </c>
      <c r="AG34">
        <v>-136.55216537349318</v>
      </c>
      <c r="AH34">
        <v>-145.69610597493374</v>
      </c>
      <c r="AI34">
        <v>-156.62891281650303</v>
      </c>
      <c r="AJ34">
        <v>-170.29420409886541</v>
      </c>
      <c r="AK34">
        <v>-175.39087587479227</v>
      </c>
      <c r="AL34">
        <v>-164.91449232122389</v>
      </c>
      <c r="AM34">
        <v>-130.96993401909327</v>
      </c>
      <c r="AN34">
        <v>-100.78595959970929</v>
      </c>
      <c r="AO34">
        <v>-71.976171691533125</v>
      </c>
      <c r="AP34">
        <v>-39.904373655316533</v>
      </c>
      <c r="AQ34">
        <v>-24.463941643321498</v>
      </c>
      <c r="AR34">
        <v>-131.54031905411463</v>
      </c>
      <c r="AS34">
        <v>-136.55222188386017</v>
      </c>
      <c r="AT34">
        <v>-145.6960771425573</v>
      </c>
      <c r="AU34">
        <v>-156.62879140966055</v>
      </c>
      <c r="AV34">
        <v>-170.29399482692764</v>
      </c>
      <c r="AW34">
        <v>-175.37435164839351</v>
      </c>
      <c r="AX34">
        <v>-164.89909245500613</v>
      </c>
      <c r="AY34">
        <v>-130.98439267720818</v>
      </c>
      <c r="AZ34">
        <v>-100.83673071808231</v>
      </c>
      <c r="BA34">
        <v>-72.067603522676521</v>
      </c>
      <c r="BB34">
        <v>-40.071255050576625</v>
      </c>
      <c r="BC34">
        <v>-24.730563357062973</v>
      </c>
      <c r="BD34">
        <v>2718.230053903324</v>
      </c>
      <c r="BE34">
        <v>2718.230053903324</v>
      </c>
      <c r="BF34">
        <v>2718.230053903324</v>
      </c>
      <c r="BG34">
        <v>2718.230053903324</v>
      </c>
      <c r="BH34">
        <v>2093.0371415055597</v>
      </c>
      <c r="BI34">
        <v>2093.0371415055597</v>
      </c>
      <c r="BJ34" t="s">
        <v>65</v>
      </c>
      <c r="BK34" t="s">
        <v>65</v>
      </c>
      <c r="BL34">
        <v>29.749884405765897</v>
      </c>
      <c r="BM34">
        <v>200</v>
      </c>
    </row>
    <row r="35" spans="1:65" x14ac:dyDescent="0.25">
      <c r="A35">
        <v>273</v>
      </c>
      <c r="B35">
        <v>-166.12486729601702</v>
      </c>
      <c r="C35">
        <v>-170.56449566600043</v>
      </c>
      <c r="D35">
        <v>-174.69099075204878</v>
      </c>
      <c r="E35">
        <v>-178.37132939422233</v>
      </c>
      <c r="F35">
        <v>-181.63240119669172</v>
      </c>
      <c r="G35">
        <v>-184.49975376745775</v>
      </c>
      <c r="H35">
        <v>-186.99765427891396</v>
      </c>
      <c r="I35">
        <v>-195.43848718031487</v>
      </c>
      <c r="J35">
        <v>-195.41544031136328</v>
      </c>
      <c r="K35">
        <v>-190.15965995788113</v>
      </c>
      <c r="L35">
        <v>-171.87865257468553</v>
      </c>
      <c r="M35">
        <v>-151.18834400779488</v>
      </c>
      <c r="N35">
        <v>-132.78988047434541</v>
      </c>
      <c r="O35">
        <v>-107.64405047636372</v>
      </c>
      <c r="P35">
        <v>-92.661718036914152</v>
      </c>
      <c r="Q35">
        <v>-87.247166597643059</v>
      </c>
      <c r="R35">
        <v>-78.951806237888974</v>
      </c>
      <c r="S35">
        <v>-50.394045820359096</v>
      </c>
      <c r="T35">
        <v>-194.10789419025073</v>
      </c>
      <c r="U35">
        <v>-194.9317365977891</v>
      </c>
      <c r="V35">
        <v>-196.0805144082255</v>
      </c>
      <c r="W35">
        <v>-196.56376002202649</v>
      </c>
      <c r="X35">
        <v>-194.00988345282195</v>
      </c>
      <c r="Y35">
        <v>-180.60094549383231</v>
      </c>
      <c r="Z35">
        <v>-162.23073161851067</v>
      </c>
      <c r="AA35">
        <v>-127.09013452517931</v>
      </c>
      <c r="AB35">
        <v>-101.36255718934797</v>
      </c>
      <c r="AC35">
        <v>-78.478917978460629</v>
      </c>
      <c r="AD35">
        <v>-51.541415458987508</v>
      </c>
      <c r="AE35">
        <v>-36.881660409336938</v>
      </c>
      <c r="AF35">
        <v>-194.10742295991125</v>
      </c>
      <c r="AG35">
        <v>-194.93135106960082</v>
      </c>
      <c r="AH35">
        <v>-196.08028533097922</v>
      </c>
      <c r="AI35">
        <v>-196.56371851564074</v>
      </c>
      <c r="AJ35">
        <v>-194.01007991070765</v>
      </c>
      <c r="AK35">
        <v>-180.39606213440854</v>
      </c>
      <c r="AL35">
        <v>-162.14843332660308</v>
      </c>
      <c r="AM35">
        <v>-127.05125806805201</v>
      </c>
      <c r="AN35">
        <v>-101.16702329583137</v>
      </c>
      <c r="AO35">
        <v>-77.981729342641898</v>
      </c>
      <c r="AP35">
        <v>-49.9875934023284</v>
      </c>
      <c r="AQ35">
        <v>-33.348332760059009</v>
      </c>
      <c r="AR35">
        <v>-194.10743997218756</v>
      </c>
      <c r="AS35">
        <v>-194.93134653431366</v>
      </c>
      <c r="AT35">
        <v>-196.08024427214346</v>
      </c>
      <c r="AU35">
        <v>-196.56364022328694</v>
      </c>
      <c r="AV35">
        <v>-194.009974486244</v>
      </c>
      <c r="AW35">
        <v>-180.38396315410839</v>
      </c>
      <c r="AX35">
        <v>-162.14065926902975</v>
      </c>
      <c r="AY35">
        <v>-127.07127193972073</v>
      </c>
      <c r="AZ35">
        <v>-101.21578063490389</v>
      </c>
      <c r="BA35">
        <v>-78.059557272793512</v>
      </c>
      <c r="BB35">
        <v>-50.126525042572602</v>
      </c>
      <c r="BC35">
        <v>-33.601299109156308</v>
      </c>
      <c r="BD35">
        <v>2841.9691685843977</v>
      </c>
      <c r="BE35">
        <v>2841.9691685843977</v>
      </c>
      <c r="BF35">
        <v>2841.9691685843977</v>
      </c>
      <c r="BG35">
        <v>2841.9691685843977</v>
      </c>
      <c r="BH35">
        <v>2188.3162598099866</v>
      </c>
      <c r="BI35">
        <v>2188.3162598099866</v>
      </c>
      <c r="BJ35" t="s">
        <v>65</v>
      </c>
      <c r="BK35" t="s">
        <v>65</v>
      </c>
      <c r="BL35">
        <v>30.553129046353629</v>
      </c>
      <c r="BM35">
        <v>200</v>
      </c>
    </row>
    <row r="36" spans="1:65" x14ac:dyDescent="0.25">
      <c r="A36">
        <v>274</v>
      </c>
      <c r="B36">
        <v>-228.70486546580085</v>
      </c>
      <c r="C36">
        <v>-228.36054890735477</v>
      </c>
      <c r="D36">
        <v>-227.80209604953347</v>
      </c>
      <c r="E36">
        <v>-227.05251328640162</v>
      </c>
      <c r="F36">
        <v>-226.12575940846602</v>
      </c>
      <c r="G36">
        <v>-225.03505630248799</v>
      </c>
      <c r="H36">
        <v>-223.79292354873775</v>
      </c>
      <c r="I36">
        <v>-213.7807373121891</v>
      </c>
      <c r="J36">
        <v>-200.9216194542127</v>
      </c>
      <c r="K36">
        <v>-186.66513850811313</v>
      </c>
      <c r="L36">
        <v>-157.8627502671915</v>
      </c>
      <c r="M36">
        <v>-132.09877243202732</v>
      </c>
      <c r="N36">
        <v>-110.98136466709423</v>
      </c>
      <c r="O36">
        <v>-82.324568715698504</v>
      </c>
      <c r="P36">
        <v>-62.389133216081625</v>
      </c>
      <c r="Q36">
        <v>-51.554204862712048</v>
      </c>
      <c r="R36">
        <v>-43.917006969091055</v>
      </c>
      <c r="S36">
        <v>-25.620977995230721</v>
      </c>
      <c r="T36">
        <v>-259.5650604572437</v>
      </c>
      <c r="U36">
        <v>-254.89845958366544</v>
      </c>
      <c r="V36">
        <v>-245.50440189889625</v>
      </c>
      <c r="W36">
        <v>-232.05254219077975</v>
      </c>
      <c r="X36">
        <v>-207.31618407309469</v>
      </c>
      <c r="Y36">
        <v>-166.29299198445244</v>
      </c>
      <c r="Z36">
        <v>-133.70058369257288</v>
      </c>
      <c r="AA36">
        <v>-88.145912929823808</v>
      </c>
      <c r="AB36">
        <v>-60.021316822537749</v>
      </c>
      <c r="AC36">
        <v>-36.006476452448076</v>
      </c>
      <c r="AD36">
        <v>-8.9151138667982472</v>
      </c>
      <c r="AE36">
        <v>0.71095079171683284</v>
      </c>
      <c r="AF36">
        <v>-259.56328822915458</v>
      </c>
      <c r="AG36">
        <v>-254.89710299091533</v>
      </c>
      <c r="AH36">
        <v>-245.50380968980511</v>
      </c>
      <c r="AI36">
        <v>-232.05288096352811</v>
      </c>
      <c r="AJ36">
        <v>-207.31775757819742</v>
      </c>
      <c r="AK36">
        <v>-166.07412651210743</v>
      </c>
      <c r="AL36">
        <v>-133.56073175556918</v>
      </c>
      <c r="AM36">
        <v>-87.922011452277005</v>
      </c>
      <c r="AN36">
        <v>-59.520229233712278</v>
      </c>
      <c r="AO36">
        <v>-34.986784859049877</v>
      </c>
      <c r="AP36">
        <v>-6.2693008257378589</v>
      </c>
      <c r="AQ36">
        <v>4.7225974293654129</v>
      </c>
      <c r="AR36">
        <v>-259.56041768942282</v>
      </c>
      <c r="AS36">
        <v>-254.89492708970343</v>
      </c>
      <c r="AT36">
        <v>-245.50292601751303</v>
      </c>
      <c r="AU36">
        <v>-232.05360605440384</v>
      </c>
      <c r="AV36">
        <v>-207.32072634839346</v>
      </c>
      <c r="AW36">
        <v>-166.07507261226621</v>
      </c>
      <c r="AX36">
        <v>-133.57310165571138</v>
      </c>
      <c r="AY36">
        <v>-87.965484537673063</v>
      </c>
      <c r="AZ36">
        <v>-59.590386429651254</v>
      </c>
      <c r="BA36">
        <v>-35.087772234886557</v>
      </c>
      <c r="BB36">
        <v>-6.4507979805650262</v>
      </c>
      <c r="BC36">
        <v>4.4800951701959999</v>
      </c>
      <c r="BD36">
        <v>3200</v>
      </c>
      <c r="BE36">
        <v>3200</v>
      </c>
      <c r="BF36">
        <v>3200</v>
      </c>
      <c r="BG36">
        <v>3200</v>
      </c>
      <c r="BH36">
        <v>2464</v>
      </c>
      <c r="BI36">
        <v>2464</v>
      </c>
      <c r="BJ36" t="s">
        <v>65</v>
      </c>
      <c r="BK36" t="s">
        <v>65</v>
      </c>
      <c r="BL36">
        <v>33.333742106611439</v>
      </c>
      <c r="BM36">
        <v>200</v>
      </c>
    </row>
    <row r="37" spans="1:65" x14ac:dyDescent="0.25">
      <c r="A37">
        <v>275</v>
      </c>
      <c r="B37">
        <v>-273.50482427281582</v>
      </c>
      <c r="C37">
        <v>-268.6181724203733</v>
      </c>
      <c r="D37">
        <v>-263.58411480051228</v>
      </c>
      <c r="E37">
        <v>-258.57600083788407</v>
      </c>
      <c r="F37">
        <v>-253.59803836967342</v>
      </c>
      <c r="G37">
        <v>-248.65412064150769</v>
      </c>
      <c r="H37">
        <v>-243.74784292732363</v>
      </c>
      <c r="I37">
        <v>-215.26824577655037</v>
      </c>
      <c r="J37">
        <v>-189.09345470387549</v>
      </c>
      <c r="K37">
        <v>-165.20985841786626</v>
      </c>
      <c r="L37">
        <v>-124.882602553384</v>
      </c>
      <c r="M37">
        <v>-93.893767075291478</v>
      </c>
      <c r="N37">
        <v>-70.873271171641434</v>
      </c>
      <c r="O37">
        <v>-42.490743849220792</v>
      </c>
      <c r="P37">
        <v>-25.109747264736512</v>
      </c>
      <c r="Q37">
        <v>-17.716656884952386</v>
      </c>
      <c r="R37">
        <v>-12.959431859093998</v>
      </c>
      <c r="S37">
        <v>2.4441394710777997E-2</v>
      </c>
      <c r="T37">
        <v>-282.28697095020817</v>
      </c>
      <c r="U37">
        <v>-275.59564740139319</v>
      </c>
      <c r="V37">
        <v>-262.14300992463654</v>
      </c>
      <c r="W37">
        <v>-242.92951935090611</v>
      </c>
      <c r="X37">
        <v>-207.81102338471365</v>
      </c>
      <c r="Y37">
        <v>-150.5104054555554</v>
      </c>
      <c r="Z37">
        <v>-106.62919809471427</v>
      </c>
      <c r="AA37">
        <v>-49.412900080558906</v>
      </c>
      <c r="AB37">
        <v>-18.484007936585002</v>
      </c>
      <c r="AC37">
        <v>2.6143858093241601</v>
      </c>
      <c r="AD37">
        <v>14.91136949147022</v>
      </c>
      <c r="AE37">
        <v>17.725610183464067</v>
      </c>
      <c r="AF37">
        <v>-282.28574078395326</v>
      </c>
      <c r="AG37">
        <v>-275.59463277192179</v>
      </c>
      <c r="AH37">
        <v>-262.14238671306583</v>
      </c>
      <c r="AI37">
        <v>-242.92936076942377</v>
      </c>
      <c r="AJ37">
        <v>-207.8114407887025</v>
      </c>
      <c r="AK37">
        <v>-150.28810137609099</v>
      </c>
      <c r="AL37">
        <v>-106.44640624496542</v>
      </c>
      <c r="AM37">
        <v>-49.010162672862357</v>
      </c>
      <c r="AN37">
        <v>-17.678441915883745</v>
      </c>
      <c r="AO37">
        <v>4.0171097634340152</v>
      </c>
      <c r="AP37">
        <v>17.179095224429052</v>
      </c>
      <c r="AQ37">
        <v>20.398797472688941</v>
      </c>
      <c r="AR37">
        <v>-282.2846627709701</v>
      </c>
      <c r="AS37">
        <v>-275.59383672917272</v>
      </c>
      <c r="AT37">
        <v>-262.1421177798382</v>
      </c>
      <c r="AU37">
        <v>-242.92975430458878</v>
      </c>
      <c r="AV37">
        <v>-207.81277903028808</v>
      </c>
      <c r="AW37">
        <v>-150.2918805198382</v>
      </c>
      <c r="AX37">
        <v>-106.46813906485676</v>
      </c>
      <c r="AY37">
        <v>-49.07232753170593</v>
      </c>
      <c r="AZ37">
        <v>-17.768992567429102</v>
      </c>
      <c r="BA37">
        <v>3.9016140641139065</v>
      </c>
      <c r="BB37">
        <v>17.039912535880831</v>
      </c>
      <c r="BC37">
        <v>20.255232197028267</v>
      </c>
      <c r="BD37">
        <v>3200</v>
      </c>
      <c r="BE37">
        <v>3200</v>
      </c>
      <c r="BF37">
        <v>3200</v>
      </c>
      <c r="BG37">
        <v>3200</v>
      </c>
      <c r="BH37">
        <v>2464</v>
      </c>
      <c r="BI37">
        <v>2464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30541567162</v>
      </c>
      <c r="C38">
        <v>-268.85532946951236</v>
      </c>
      <c r="D38">
        <v>-258.90383663112141</v>
      </c>
      <c r="E38">
        <v>-249.30871770493022</v>
      </c>
      <c r="F38">
        <v>-240.0562345320437</v>
      </c>
      <c r="G38">
        <v>-231.1331971535989</v>
      </c>
      <c r="H38">
        <v>-222.52694150497678</v>
      </c>
      <c r="I38">
        <v>-176.89369090500364</v>
      </c>
      <c r="J38">
        <v>-140.59543726509776</v>
      </c>
      <c r="K38">
        <v>-111.12274373444222</v>
      </c>
      <c r="L38">
        <v>-67.761854652179096</v>
      </c>
      <c r="M38">
        <v>-38.676943865552857</v>
      </c>
      <c r="N38">
        <v>-18.720532615204981</v>
      </c>
      <c r="O38">
        <v>5.3534959490596918</v>
      </c>
      <c r="P38">
        <v>22.390906979950845</v>
      </c>
      <c r="Q38">
        <v>32.532301593456786</v>
      </c>
      <c r="R38">
        <v>35.047904493714924</v>
      </c>
      <c r="S38">
        <v>34.035234576730858</v>
      </c>
      <c r="T38">
        <v>-255.00974406870819</v>
      </c>
      <c r="U38">
        <v>-245.32194177588426</v>
      </c>
      <c r="V38">
        <v>-226.31519362954086</v>
      </c>
      <c r="W38">
        <v>-200.23813322751553</v>
      </c>
      <c r="X38">
        <v>-155.72854640836709</v>
      </c>
      <c r="Y38">
        <v>-91.739206095983562</v>
      </c>
      <c r="Z38">
        <v>-49.663330581096943</v>
      </c>
      <c r="AA38">
        <v>-3.5441723161179493</v>
      </c>
      <c r="AB38">
        <v>17.104569655560855</v>
      </c>
      <c r="AC38">
        <v>29.005232693000149</v>
      </c>
      <c r="AD38">
        <v>31.628728140208199</v>
      </c>
      <c r="AE38">
        <v>27.385392008138499</v>
      </c>
      <c r="AF38">
        <v>-255.0522815899283</v>
      </c>
      <c r="AG38">
        <v>-245.36197152293138</v>
      </c>
      <c r="AH38">
        <v>-226.35042744139042</v>
      </c>
      <c r="AI38">
        <v>-200.26707576153231</v>
      </c>
      <c r="AJ38">
        <v>-155.7476342561194</v>
      </c>
      <c r="AK38">
        <v>-91.576989875533059</v>
      </c>
      <c r="AL38">
        <v>-49.487445883207585</v>
      </c>
      <c r="AM38">
        <v>-3.1253548898491079</v>
      </c>
      <c r="AN38">
        <v>17.850802910281129</v>
      </c>
      <c r="AO38">
        <v>30.200111138041635</v>
      </c>
      <c r="AP38">
        <v>33.25729898350491</v>
      </c>
      <c r="AQ38">
        <v>28.330404660009968</v>
      </c>
      <c r="AR38">
        <v>-255.07196804696355</v>
      </c>
      <c r="AS38">
        <v>-245.38168564306514</v>
      </c>
      <c r="AT38">
        <v>-226.37009327200579</v>
      </c>
      <c r="AU38">
        <v>-200.28643925791107</v>
      </c>
      <c r="AV38">
        <v>-155.76577378267592</v>
      </c>
      <c r="AW38">
        <v>-91.599783155511844</v>
      </c>
      <c r="AX38">
        <v>-49.524570636764118</v>
      </c>
      <c r="AY38">
        <v>-3.187078203804941</v>
      </c>
      <c r="AZ38">
        <v>17.776210216648504</v>
      </c>
      <c r="BA38">
        <v>30.11473636617891</v>
      </c>
      <c r="BB38">
        <v>33.171541465848165</v>
      </c>
      <c r="BC38">
        <v>28.303871247349761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01759698821</v>
      </c>
      <c r="C39">
        <v>-170.7654714429512</v>
      </c>
      <c r="D39">
        <v>-167.15177264675751</v>
      </c>
      <c r="E39">
        <v>-163.55085710898629</v>
      </c>
      <c r="F39">
        <v>-159.96652699062707</v>
      </c>
      <c r="G39">
        <v>-156.40230663217653</v>
      </c>
      <c r="H39">
        <v>-152.86145720494721</v>
      </c>
      <c r="I39">
        <v>-132.25999963125238</v>
      </c>
      <c r="J39">
        <v>-113.41111774253454</v>
      </c>
      <c r="K39">
        <v>-96.225881614824985</v>
      </c>
      <c r="L39">
        <v>-67.483456975416658</v>
      </c>
      <c r="M39">
        <v>-45.842400743618114</v>
      </c>
      <c r="N39">
        <v>-30.237825818801994</v>
      </c>
      <c r="O39">
        <v>-12.175940771911378</v>
      </c>
      <c r="P39">
        <v>-2.9133659321086554</v>
      </c>
      <c r="Q39">
        <v>0.18461440383796268</v>
      </c>
      <c r="R39">
        <v>4.7561686158779235</v>
      </c>
      <c r="S39">
        <v>19.610187903085219</v>
      </c>
      <c r="T39">
        <v>-154.63489537202997</v>
      </c>
      <c r="U39">
        <v>-150.53581102172194</v>
      </c>
      <c r="V39">
        <v>-142.40991087210386</v>
      </c>
      <c r="W39">
        <v>-131.06596306599872</v>
      </c>
      <c r="X39">
        <v>-111.10324079477516</v>
      </c>
      <c r="Y39">
        <v>-80.737278788556509</v>
      </c>
      <c r="Z39">
        <v>-59.06683858899239</v>
      </c>
      <c r="AA39">
        <v>-32.770358137699795</v>
      </c>
      <c r="AB39">
        <v>-19.372982305386131</v>
      </c>
      <c r="AC39">
        <v>-10.355978873979875</v>
      </c>
      <c r="AD39">
        <v>-4.2868379572071067</v>
      </c>
      <c r="AE39">
        <v>-2.810489406876032</v>
      </c>
      <c r="AF39">
        <v>-154.63244646125574</v>
      </c>
      <c r="AG39">
        <v>-150.5334817050211</v>
      </c>
      <c r="AH39">
        <v>-142.4078126560587</v>
      </c>
      <c r="AI39">
        <v>-131.06417362535697</v>
      </c>
      <c r="AJ39">
        <v>-111.10195257161529</v>
      </c>
      <c r="AK39">
        <v>-80.616287616472704</v>
      </c>
      <c r="AL39">
        <v>-58.972068971507795</v>
      </c>
      <c r="AM39">
        <v>-32.596075305031597</v>
      </c>
      <c r="AN39">
        <v>-19.049603204542993</v>
      </c>
      <c r="AO39">
        <v>-9.8287012959490792</v>
      </c>
      <c r="AP39">
        <v>-3.4816076100237932</v>
      </c>
      <c r="AQ39">
        <v>-1.8677596602104107</v>
      </c>
      <c r="AR39">
        <v>-154.6326203758139</v>
      </c>
      <c r="AS39">
        <v>-150.53382593831458</v>
      </c>
      <c r="AT39">
        <v>-142.40847153456141</v>
      </c>
      <c r="AU39">
        <v>-131.0652188902595</v>
      </c>
      <c r="AV39">
        <v>-111.10351907214273</v>
      </c>
      <c r="AW39">
        <v>-80.619032987277052</v>
      </c>
      <c r="AX39">
        <v>-58.983180729280903</v>
      </c>
      <c r="AY39">
        <v>-32.624726019124665</v>
      </c>
      <c r="AZ39">
        <v>-19.089573744494604</v>
      </c>
      <c r="BA39">
        <v>-9.8775868312538098</v>
      </c>
      <c r="BB39">
        <v>-3.537856034374967</v>
      </c>
      <c r="BC39">
        <v>-1.9270320836235755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687143042451</v>
      </c>
      <c r="C40">
        <v>-167.43273195320745</v>
      </c>
      <c r="D40">
        <v>-162.89621249474374</v>
      </c>
      <c r="E40">
        <v>-158.47169572639356</v>
      </c>
      <c r="F40">
        <v>-154.15670282722539</v>
      </c>
      <c r="G40">
        <v>-149.94880015459535</v>
      </c>
      <c r="H40">
        <v>-145.84559882912126</v>
      </c>
      <c r="I40">
        <v>-123.29686917004233</v>
      </c>
      <c r="J40">
        <v>-104.32113993884543</v>
      </c>
      <c r="K40">
        <v>-88.070243109357151</v>
      </c>
      <c r="L40">
        <v>-62.616928491210714</v>
      </c>
      <c r="M40">
        <v>-44.458910695798423</v>
      </c>
      <c r="N40">
        <v>-31.615549257065847</v>
      </c>
      <c r="O40">
        <v>-16.328692359461535</v>
      </c>
      <c r="P40">
        <v>-6.8570781704916515</v>
      </c>
      <c r="Q40">
        <v>-2.0890994661378754</v>
      </c>
      <c r="R40">
        <v>0.79418722785613849</v>
      </c>
      <c r="S40">
        <v>7.0647920082567151</v>
      </c>
      <c r="T40">
        <v>-163.78205169028769</v>
      </c>
      <c r="U40">
        <v>-158.84651334091757</v>
      </c>
      <c r="V40">
        <v>-149.10359052131778</v>
      </c>
      <c r="W40">
        <v>-135.60182974566493</v>
      </c>
      <c r="X40">
        <v>-112.17045842876871</v>
      </c>
      <c r="Y40">
        <v>-77.598166025747389</v>
      </c>
      <c r="Z40">
        <v>-54.130132521695501</v>
      </c>
      <c r="AA40">
        <v>-28.008714772771725</v>
      </c>
      <c r="AB40">
        <v>-16.617014917906374</v>
      </c>
      <c r="AC40">
        <v>-10.465395505080203</v>
      </c>
      <c r="AD40">
        <v>-4.3402489385559182</v>
      </c>
      <c r="AE40">
        <v>3.8882401955581125</v>
      </c>
      <c r="AF40">
        <v>-163.78652365284313</v>
      </c>
      <c r="AG40">
        <v>-158.85078688942102</v>
      </c>
      <c r="AH40">
        <v>-149.10747951149506</v>
      </c>
      <c r="AI40">
        <v>-135.60520218936671</v>
      </c>
      <c r="AJ40">
        <v>-112.17298364485438</v>
      </c>
      <c r="AK40">
        <v>-77.47780468239911</v>
      </c>
      <c r="AL40">
        <v>-54.028500895645927</v>
      </c>
      <c r="AM40">
        <v>-27.820605423314881</v>
      </c>
      <c r="AN40">
        <v>-16.303930311410696</v>
      </c>
      <c r="AO40">
        <v>-10.030636853992082</v>
      </c>
      <c r="AP40">
        <v>-3.5397578132634333</v>
      </c>
      <c r="AQ40">
        <v>6.0482730896794372</v>
      </c>
      <c r="AR40">
        <v>-163.78840947362201</v>
      </c>
      <c r="AS40">
        <v>-158.85269321773225</v>
      </c>
      <c r="AT40">
        <v>-149.10941357747265</v>
      </c>
      <c r="AU40">
        <v>-135.60714553367777</v>
      </c>
      <c r="AV40">
        <v>-112.17485645726111</v>
      </c>
      <c r="AW40">
        <v>-77.481497684133842</v>
      </c>
      <c r="AX40">
        <v>-54.041174325735049</v>
      </c>
      <c r="AY40">
        <v>-27.849881691014573</v>
      </c>
      <c r="AZ40">
        <v>-16.341446457398199</v>
      </c>
      <c r="BA40">
        <v>-10.071489620783261</v>
      </c>
      <c r="BB40">
        <v>-3.5962443317236192</v>
      </c>
      <c r="BC40">
        <v>5.9175341272884454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23905606405</v>
      </c>
      <c r="C41">
        <v>-239.96850866656598</v>
      </c>
      <c r="D41">
        <v>-235.41285814529439</v>
      </c>
      <c r="E41">
        <v>-230.93877884116861</v>
      </c>
      <c r="F41">
        <v>-226.54578772438046</v>
      </c>
      <c r="G41">
        <v>-222.23334498616191</v>
      </c>
      <c r="H41">
        <v>-218.00085834288438</v>
      </c>
      <c r="I41">
        <v>-194.24621939686224</v>
      </c>
      <c r="J41">
        <v>-173.45248520445531</v>
      </c>
      <c r="K41">
        <v>-155.12368866813594</v>
      </c>
      <c r="L41">
        <v>-125.21042522963332</v>
      </c>
      <c r="M41">
        <v>-102.74194131127096</v>
      </c>
      <c r="N41">
        <v>-86.034210688980536</v>
      </c>
      <c r="O41">
        <v>-64.527257629086108</v>
      </c>
      <c r="P41">
        <v>-48.551925423567305</v>
      </c>
      <c r="Q41">
        <v>-36.328540932410583</v>
      </c>
      <c r="R41">
        <v>-27.41483879798043</v>
      </c>
      <c r="S41">
        <v>-11.636992656713154</v>
      </c>
      <c r="T41">
        <v>-212.66703480598147</v>
      </c>
      <c r="U41">
        <v>-208.12117069203978</v>
      </c>
      <c r="V41">
        <v>-199.08708393267113</v>
      </c>
      <c r="W41">
        <v>-186.41937964327929</v>
      </c>
      <c r="X41">
        <v>-163.93388055710994</v>
      </c>
      <c r="Y41">
        <v>-128.97190036765284</v>
      </c>
      <c r="Z41">
        <v>-103.11478533027267</v>
      </c>
      <c r="AA41">
        <v>-69.605999994825154</v>
      </c>
      <c r="AB41">
        <v>-50.20739686532945</v>
      </c>
      <c r="AC41">
        <v>-33.922285974322747</v>
      </c>
      <c r="AD41">
        <v>-12.943641727569261</v>
      </c>
      <c r="AE41">
        <v>-2.8091115627181669</v>
      </c>
      <c r="AF41">
        <v>-209.61100904683187</v>
      </c>
      <c r="AG41">
        <v>-205.25308042844256</v>
      </c>
      <c r="AH41">
        <v>-196.5778729328604</v>
      </c>
      <c r="AI41">
        <v>-184.37967442272111</v>
      </c>
      <c r="AJ41">
        <v>-162.6255674319714</v>
      </c>
      <c r="AK41">
        <v>-128.34521117084014</v>
      </c>
      <c r="AL41">
        <v>-102.93267386148192</v>
      </c>
      <c r="AM41">
        <v>-69.540835694925505</v>
      </c>
      <c r="AN41">
        <v>-49.914330787463811</v>
      </c>
      <c r="AO41">
        <v>-33.245500567499477</v>
      </c>
      <c r="AP41">
        <v>-11.084771668595089</v>
      </c>
      <c r="AQ41">
        <v>0.57321990092194797</v>
      </c>
      <c r="AR41">
        <v>-209.6655135685501</v>
      </c>
      <c r="AS41">
        <v>-205.30393531598611</v>
      </c>
      <c r="AT41">
        <v>-196.62178832568264</v>
      </c>
      <c r="AU41">
        <v>-184.41458134994261</v>
      </c>
      <c r="AV41">
        <v>-162.64666004129879</v>
      </c>
      <c r="AW41">
        <v>-128.34845147783454</v>
      </c>
      <c r="AX41">
        <v>-102.93853785588392</v>
      </c>
      <c r="AY41">
        <v>-69.568668854160791</v>
      </c>
      <c r="AZ41">
        <v>-49.962997559771935</v>
      </c>
      <c r="BA41">
        <v>-33.316226970429575</v>
      </c>
      <c r="BB41">
        <v>-11.21770934104517</v>
      </c>
      <c r="BC41">
        <v>0.36348763453201982</v>
      </c>
      <c r="BD41">
        <v>3200</v>
      </c>
      <c r="BE41">
        <v>3200</v>
      </c>
      <c r="BF41">
        <v>3200</v>
      </c>
      <c r="BG41">
        <v>3200</v>
      </c>
      <c r="BH41">
        <v>2464</v>
      </c>
      <c r="BI41">
        <v>2464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2952587021881</v>
      </c>
      <c r="C42">
        <v>-223.4591570659689</v>
      </c>
      <c r="D42">
        <v>-223.79764797161985</v>
      </c>
      <c r="E42">
        <v>-223.93748846378591</v>
      </c>
      <c r="F42">
        <v>-223.89239728405818</v>
      </c>
      <c r="G42">
        <v>-223.67537751667263</v>
      </c>
      <c r="H42">
        <v>-223.29875005783734</v>
      </c>
      <c r="I42">
        <v>-218.29900461249008</v>
      </c>
      <c r="J42">
        <v>-210.06153901827804</v>
      </c>
      <c r="K42">
        <v>-200.08797818235726</v>
      </c>
      <c r="L42">
        <v>-178.77454808237016</v>
      </c>
      <c r="M42">
        <v>-159.15504494611471</v>
      </c>
      <c r="N42">
        <v>-143.00652825072612</v>
      </c>
      <c r="O42">
        <v>-121.50857130501763</v>
      </c>
      <c r="P42">
        <v>-107.70348157327879</v>
      </c>
      <c r="Q42">
        <v>-101.0301332426717</v>
      </c>
      <c r="R42">
        <v>-94.40719364137783</v>
      </c>
      <c r="S42">
        <v>-74.957160632096944</v>
      </c>
      <c r="T42">
        <v>-190.19697239373789</v>
      </c>
      <c r="U42">
        <v>-191.17520968102636</v>
      </c>
      <c r="V42">
        <v>-192.67580875257249</v>
      </c>
      <c r="W42">
        <v>-193.75766705540013</v>
      </c>
      <c r="X42">
        <v>-192.59399169390488</v>
      </c>
      <c r="Y42">
        <v>-182.34890039810742</v>
      </c>
      <c r="Z42">
        <v>-167.2513353448401</v>
      </c>
      <c r="AA42">
        <v>-138.06019086071447</v>
      </c>
      <c r="AB42">
        <v>-117.20876742600285</v>
      </c>
      <c r="AC42">
        <v>-100.12654948434022</v>
      </c>
      <c r="AD42">
        <v>-87.830460257022906</v>
      </c>
      <c r="AE42">
        <v>-86.032648372607596</v>
      </c>
      <c r="AF42">
        <v>-186.46659556926468</v>
      </c>
      <c r="AG42">
        <v>-187.75700634987183</v>
      </c>
      <c r="AH42">
        <v>-189.84542178343594</v>
      </c>
      <c r="AI42">
        <v>-191.676738582289</v>
      </c>
      <c r="AJ42">
        <v>-191.61953968093331</v>
      </c>
      <c r="AK42">
        <v>-182.28998896194494</v>
      </c>
      <c r="AL42">
        <v>-167.64285746900691</v>
      </c>
      <c r="AM42">
        <v>-138.35165224761897</v>
      </c>
      <c r="AN42">
        <v>-117.1356253225192</v>
      </c>
      <c r="AO42">
        <v>-99.860468807484096</v>
      </c>
      <c r="AP42">
        <v>-88.366989540375471</v>
      </c>
      <c r="AQ42">
        <v>-86.716383865333569</v>
      </c>
      <c r="AR42">
        <v>-186.28834706416399</v>
      </c>
      <c r="AS42">
        <v>-187.59372055373098</v>
      </c>
      <c r="AT42">
        <v>-189.71030692169137</v>
      </c>
      <c r="AU42">
        <v>-191.57753286001102</v>
      </c>
      <c r="AV42">
        <v>-191.57332207434743</v>
      </c>
      <c r="AW42">
        <v>-182.28399036005257</v>
      </c>
      <c r="AX42">
        <v>-167.65426465271966</v>
      </c>
      <c r="AY42">
        <v>-138.37649993959488</v>
      </c>
      <c r="AZ42">
        <v>-117.16911131285437</v>
      </c>
      <c r="BA42">
        <v>-99.904441869399989</v>
      </c>
      <c r="BB42">
        <v>-88.401751926422691</v>
      </c>
      <c r="BC42">
        <v>-86.742391393066015</v>
      </c>
      <c r="BD42">
        <v>2554.5842134920213</v>
      </c>
      <c r="BE42">
        <v>2554.5842134920213</v>
      </c>
      <c r="BF42">
        <v>2554.5842134920213</v>
      </c>
      <c r="BG42">
        <v>2554.5842134920213</v>
      </c>
      <c r="BH42">
        <v>1967.0298443888566</v>
      </c>
      <c r="BI42">
        <v>1967.0298443888566</v>
      </c>
      <c r="BJ42" t="s">
        <v>65</v>
      </c>
      <c r="BK42" t="s">
        <v>65</v>
      </c>
      <c r="BL42">
        <v>31.912339654353989</v>
      </c>
      <c r="BM42">
        <v>200</v>
      </c>
    </row>
    <row r="43" spans="1:65" x14ac:dyDescent="0.25">
      <c r="A43">
        <v>281</v>
      </c>
      <c r="B43">
        <v>-216.7392971102899</v>
      </c>
      <c r="C43">
        <v>-213.9266228523845</v>
      </c>
      <c r="D43">
        <v>-211.00175114853081</v>
      </c>
      <c r="E43">
        <v>-208.06621087124171</v>
      </c>
      <c r="F43">
        <v>-205.12454034946035</v>
      </c>
      <c r="G43">
        <v>-202.180977798713</v>
      </c>
      <c r="H43">
        <v>-199.23947666591593</v>
      </c>
      <c r="I43">
        <v>-181.82281947740651</v>
      </c>
      <c r="J43">
        <v>-165.4278900050582</v>
      </c>
      <c r="K43">
        <v>-150.2168085561716</v>
      </c>
      <c r="L43">
        <v>-124.21536757720988</v>
      </c>
      <c r="M43">
        <v>-104.17627645236766</v>
      </c>
      <c r="N43">
        <v>-89.443864283667224</v>
      </c>
      <c r="O43">
        <v>-71.957566177907808</v>
      </c>
      <c r="P43">
        <v>-62.589463803799788</v>
      </c>
      <c r="Q43">
        <v>-59.569118608308045</v>
      </c>
      <c r="R43">
        <v>-55.795597730174883</v>
      </c>
      <c r="S43">
        <v>-42.585422843535518</v>
      </c>
      <c r="T43">
        <v>-190.23721819788699</v>
      </c>
      <c r="U43">
        <v>-187.34277180479319</v>
      </c>
      <c r="V43">
        <v>-181.60091899118513</v>
      </c>
      <c r="W43">
        <v>-173.56295765805825</v>
      </c>
      <c r="X43">
        <v>-159.27353076575554</v>
      </c>
      <c r="Y43">
        <v>-136.67443411282025</v>
      </c>
      <c r="Z43">
        <v>-118.93062936329038</v>
      </c>
      <c r="AA43">
        <v>-92.974369051187921</v>
      </c>
      <c r="AB43">
        <v>-74.907339069726277</v>
      </c>
      <c r="AC43">
        <v>-57.218059145672306</v>
      </c>
      <c r="AD43">
        <v>-40.940596221473172</v>
      </c>
      <c r="AE43">
        <v>-48.506335907633691</v>
      </c>
      <c r="AF43">
        <v>-190.20848622846046</v>
      </c>
      <c r="AG43">
        <v>-187.31606068370019</v>
      </c>
      <c r="AH43">
        <v>-181.57804192059584</v>
      </c>
      <c r="AI43">
        <v>-173.54503774443273</v>
      </c>
      <c r="AJ43">
        <v>-159.26314938141965</v>
      </c>
      <c r="AK43">
        <v>-136.50203204834534</v>
      </c>
      <c r="AL43">
        <v>-118.84665249598577</v>
      </c>
      <c r="AM43">
        <v>-92.924239131871559</v>
      </c>
      <c r="AN43">
        <v>-74.752941460688902</v>
      </c>
      <c r="AO43">
        <v>-56.810272296306252</v>
      </c>
      <c r="AP43">
        <v>-40.187342387634011</v>
      </c>
      <c r="AQ43">
        <v>-49.573694326315376</v>
      </c>
      <c r="AR43">
        <v>-190.20928301541605</v>
      </c>
      <c r="AS43">
        <v>-187.31680045176867</v>
      </c>
      <c r="AT43">
        <v>-181.57867387584974</v>
      </c>
      <c r="AU43">
        <v>-173.54553115631887</v>
      </c>
      <c r="AV43">
        <v>-159.26343469115352</v>
      </c>
      <c r="AW43">
        <v>-136.49619514757396</v>
      </c>
      <c r="AX43">
        <v>-118.84543780493522</v>
      </c>
      <c r="AY43">
        <v>-92.941808901240847</v>
      </c>
      <c r="AZ43">
        <v>-74.789971408907618</v>
      </c>
      <c r="BA43">
        <v>-56.870948866187128</v>
      </c>
      <c r="BB43">
        <v>-40.26497739376682</v>
      </c>
      <c r="BC43">
        <v>-49.547608491757735</v>
      </c>
      <c r="BD43">
        <v>3200</v>
      </c>
      <c r="BE43">
        <v>3200</v>
      </c>
      <c r="BF43">
        <v>3200</v>
      </c>
      <c r="BG43">
        <v>3200</v>
      </c>
      <c r="BH43">
        <v>2464</v>
      </c>
      <c r="BI43">
        <v>2464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3999390941569</v>
      </c>
      <c r="C44">
        <v>-213.03040311251493</v>
      </c>
      <c r="D44">
        <v>-209.6693907630181</v>
      </c>
      <c r="E44">
        <v>-206.27419239477874</v>
      </c>
      <c r="F44">
        <v>-202.85168682451021</v>
      </c>
      <c r="G44">
        <v>-199.4083185788283</v>
      </c>
      <c r="H44">
        <v>-195.95011976543248</v>
      </c>
      <c r="I44">
        <v>-175.18037775324854</v>
      </c>
      <c r="J44">
        <v>-155.29499223992462</v>
      </c>
      <c r="K44">
        <v>-136.63037108534164</v>
      </c>
      <c r="L44">
        <v>-104.43700825405237</v>
      </c>
      <c r="M44">
        <v>-79.544602868954414</v>
      </c>
      <c r="N44">
        <v>-61.346623354968585</v>
      </c>
      <c r="O44">
        <v>-40.318484385983218</v>
      </c>
      <c r="P44">
        <v>-30.596371174590949</v>
      </c>
      <c r="Q44">
        <v>-30.534458916414223</v>
      </c>
      <c r="R44">
        <v>-28.941788478593217</v>
      </c>
      <c r="S44">
        <v>-16.745184812662352</v>
      </c>
      <c r="T44">
        <v>-209.75730199677034</v>
      </c>
      <c r="U44">
        <v>-204.10524144246949</v>
      </c>
      <c r="V44">
        <v>-193.06722424715838</v>
      </c>
      <c r="W44">
        <v>-178.02945048324693</v>
      </c>
      <c r="X44">
        <v>-152.61509564552688</v>
      </c>
      <c r="Y44">
        <v>-116.37324427436674</v>
      </c>
      <c r="Z44">
        <v>-91.930796415636038</v>
      </c>
      <c r="AA44">
        <v>-62.136826370901012</v>
      </c>
      <c r="AB44">
        <v>-44.598102757942776</v>
      </c>
      <c r="AC44">
        <v>-28.802948235862047</v>
      </c>
      <c r="AD44">
        <v>-15.90847831629584</v>
      </c>
      <c r="AE44">
        <v>-25.331967844999941</v>
      </c>
      <c r="AF44">
        <v>-209.77303723143984</v>
      </c>
      <c r="AG44">
        <v>-204.1203917171035</v>
      </c>
      <c r="AH44">
        <v>-193.08122526482953</v>
      </c>
      <c r="AI44">
        <v>-178.0418717772593</v>
      </c>
      <c r="AJ44">
        <v>-152.62481623719597</v>
      </c>
      <c r="AK44">
        <v>-116.21462660094269</v>
      </c>
      <c r="AL44">
        <v>-91.822273369530251</v>
      </c>
      <c r="AM44">
        <v>-61.982559407133678</v>
      </c>
      <c r="AN44">
        <v>-44.285591618222625</v>
      </c>
      <c r="AO44">
        <v>-28.170159649875405</v>
      </c>
      <c r="AP44">
        <v>-14.819704609867756</v>
      </c>
      <c r="AQ44">
        <v>-26.229091084458076</v>
      </c>
      <c r="AR44">
        <v>-209.78842384967618</v>
      </c>
      <c r="AS44">
        <v>-204.13589845569888</v>
      </c>
      <c r="AT44">
        <v>-193.09686628294844</v>
      </c>
      <c r="AU44">
        <v>-178.05746393121427</v>
      </c>
      <c r="AV44">
        <v>-152.63962772812042</v>
      </c>
      <c r="AW44">
        <v>-116.22568850304407</v>
      </c>
      <c r="AX44">
        <v>-91.838359564729757</v>
      </c>
      <c r="AY44">
        <v>-62.013343413209675</v>
      </c>
      <c r="AZ44">
        <v>-44.330477347827028</v>
      </c>
      <c r="BA44">
        <v>-28.235034208311806</v>
      </c>
      <c r="BB44">
        <v>-14.902719779317023</v>
      </c>
      <c r="BC44">
        <v>-26.189431364347023</v>
      </c>
      <c r="BD44">
        <v>3200</v>
      </c>
      <c r="BE44">
        <v>3200</v>
      </c>
      <c r="BF44">
        <v>3200</v>
      </c>
      <c r="BG44">
        <v>3200</v>
      </c>
      <c r="BH44">
        <v>2464</v>
      </c>
      <c r="BI44">
        <v>2464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490858158357</v>
      </c>
      <c r="C45">
        <v>-201.82889098175255</v>
      </c>
      <c r="D45">
        <v>-194.22183105858491</v>
      </c>
      <c r="E45">
        <v>-186.91961493812047</v>
      </c>
      <c r="F45">
        <v>-179.90924951178607</v>
      </c>
      <c r="G45">
        <v>-173.17829846573287</v>
      </c>
      <c r="H45">
        <v>-166.71485858580829</v>
      </c>
      <c r="I45">
        <v>-132.9470237616722</v>
      </c>
      <c r="J45">
        <v>-106.83028277611406</v>
      </c>
      <c r="K45">
        <v>-86.08633645337261</v>
      </c>
      <c r="L45">
        <v>-56.447619034293226</v>
      </c>
      <c r="M45">
        <v>-37.142291119424129</v>
      </c>
      <c r="N45">
        <v>-24.065981421600366</v>
      </c>
      <c r="O45">
        <v>-8.1181393922013374</v>
      </c>
      <c r="P45">
        <v>3.6950878918503434</v>
      </c>
      <c r="Q45">
        <v>9.7212217361377498</v>
      </c>
      <c r="R45">
        <v>7.9094679623236548</v>
      </c>
      <c r="S45">
        <v>-3.3043824660929784</v>
      </c>
      <c r="T45">
        <v>-211.69313309497161</v>
      </c>
      <c r="U45">
        <v>-201.74322353980901</v>
      </c>
      <c r="V45">
        <v>-182.61072931311867</v>
      </c>
      <c r="W45">
        <v>-157.25433555212646</v>
      </c>
      <c r="X45">
        <v>-116.64712922476488</v>
      </c>
      <c r="Y45">
        <v>-65.587375128853822</v>
      </c>
      <c r="Z45">
        <v>-37.836716787219281</v>
      </c>
      <c r="AA45">
        <v>-13.981849443853028</v>
      </c>
      <c r="AB45">
        <v>-4.7687034736728497</v>
      </c>
      <c r="AC45">
        <v>2.8346781239014378</v>
      </c>
      <c r="AD45">
        <v>7.752631593054768</v>
      </c>
      <c r="AE45">
        <v>-6.8855519856490801</v>
      </c>
      <c r="AF45">
        <v>-211.69626633120748</v>
      </c>
      <c r="AG45">
        <v>-201.74657498732856</v>
      </c>
      <c r="AH45">
        <v>-182.61445993421103</v>
      </c>
      <c r="AI45">
        <v>-157.25847370307758</v>
      </c>
      <c r="AJ45">
        <v>-116.65162481004135</v>
      </c>
      <c r="AK45">
        <v>-65.463491582395847</v>
      </c>
      <c r="AL45">
        <v>-37.712542533663154</v>
      </c>
      <c r="AM45">
        <v>-13.759898954927227</v>
      </c>
      <c r="AN45">
        <v>-4.4265883618336419</v>
      </c>
      <c r="AO45">
        <v>3.4018369719002184</v>
      </c>
      <c r="AP45">
        <v>8.5773288522555244</v>
      </c>
      <c r="AQ45">
        <v>-8.7677176885476307</v>
      </c>
      <c r="AR45">
        <v>-211.69900919773687</v>
      </c>
      <c r="AS45">
        <v>-201.75045143264001</v>
      </c>
      <c r="AT45">
        <v>-182.6203911602519</v>
      </c>
      <c r="AU45">
        <v>-157.26683330280136</v>
      </c>
      <c r="AV45">
        <v>-116.66294993959895</v>
      </c>
      <c r="AW45">
        <v>-65.483237054874095</v>
      </c>
      <c r="AX45">
        <v>-37.74149544249962</v>
      </c>
      <c r="AY45">
        <v>-13.796398504274803</v>
      </c>
      <c r="AZ45">
        <v>-4.4645010209331399</v>
      </c>
      <c r="BA45">
        <v>3.3571039236653109</v>
      </c>
      <c r="BB45">
        <v>8.5282038686602952</v>
      </c>
      <c r="BC45">
        <v>-8.6488106522000781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73853683555</v>
      </c>
      <c r="C46">
        <v>-178.76156944213406</v>
      </c>
      <c r="D46">
        <v>-172.07216985482421</v>
      </c>
      <c r="E46">
        <v>-165.64219219605204</v>
      </c>
      <c r="F46">
        <v>-159.46126793545875</v>
      </c>
      <c r="G46">
        <v>-153.51944860628319</v>
      </c>
      <c r="H46">
        <v>-147.80718859869864</v>
      </c>
      <c r="I46">
        <v>-117.86656356966324</v>
      </c>
      <c r="J46">
        <v>-94.645691450141555</v>
      </c>
      <c r="K46">
        <v>-76.191220350132028</v>
      </c>
      <c r="L46">
        <v>-50.031825746162937</v>
      </c>
      <c r="M46">
        <v>-33.454458277522022</v>
      </c>
      <c r="N46">
        <v>-22.75813643830185</v>
      </c>
      <c r="O46">
        <v>-10.918998608922189</v>
      </c>
      <c r="P46">
        <v>-3.3534523543616439</v>
      </c>
      <c r="Q46">
        <v>1.4681566431472977</v>
      </c>
      <c r="R46">
        <v>3.5922558244631113</v>
      </c>
      <c r="S46">
        <v>5.3511461634268151</v>
      </c>
      <c r="T46">
        <v>-182.28877817780358</v>
      </c>
      <c r="U46">
        <v>-174.38188194260931</v>
      </c>
      <c r="V46">
        <v>-159.08084305421431</v>
      </c>
      <c r="W46">
        <v>-138.57711010757311</v>
      </c>
      <c r="X46">
        <v>-105.05778791314896</v>
      </c>
      <c r="Y46">
        <v>-61.037100199856781</v>
      </c>
      <c r="Z46">
        <v>-35.45786572929935</v>
      </c>
      <c r="AA46">
        <v>-11.535233273497411</v>
      </c>
      <c r="AB46">
        <v>-2.0203753855822097</v>
      </c>
      <c r="AC46">
        <v>4.8484456766628021</v>
      </c>
      <c r="AD46">
        <v>14.208657095468451</v>
      </c>
      <c r="AE46">
        <v>15.547308074315842</v>
      </c>
      <c r="AF46">
        <v>-182.292832193794</v>
      </c>
      <c r="AG46">
        <v>-174.3859080313712</v>
      </c>
      <c r="AH46">
        <v>-159.08479865297156</v>
      </c>
      <c r="AI46">
        <v>-138.5809328136931</v>
      </c>
      <c r="AJ46">
        <v>-105.06127502397388</v>
      </c>
      <c r="AK46">
        <v>-60.924712962577985</v>
      </c>
      <c r="AL46">
        <v>-35.345462497469377</v>
      </c>
      <c r="AM46">
        <v>-11.319243418685954</v>
      </c>
      <c r="AN46">
        <v>-1.6749034428759773</v>
      </c>
      <c r="AO46">
        <v>5.4054396376373299</v>
      </c>
      <c r="AP46">
        <v>15.556276263143307</v>
      </c>
      <c r="AQ46">
        <v>17.085941768667027</v>
      </c>
      <c r="AR46">
        <v>-182.294860235953</v>
      </c>
      <c r="AS46">
        <v>-174.38822943591629</v>
      </c>
      <c r="AT46">
        <v>-159.08764579800328</v>
      </c>
      <c r="AU46">
        <v>-138.58438623481433</v>
      </c>
      <c r="AV46">
        <v>-105.06541609140552</v>
      </c>
      <c r="AW46">
        <v>-60.934894434507143</v>
      </c>
      <c r="AX46">
        <v>-35.365462591369706</v>
      </c>
      <c r="AY46">
        <v>-11.351654300725682</v>
      </c>
      <c r="AZ46">
        <v>-1.7120751002420997</v>
      </c>
      <c r="BA46">
        <v>5.361680984861394</v>
      </c>
      <c r="BB46">
        <v>15.476194446360502</v>
      </c>
      <c r="BC46">
        <v>17.008717280976235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59675952291</v>
      </c>
      <c r="C47">
        <v>-82.918267081918032</v>
      </c>
      <c r="D47">
        <v>-70.005370313433104</v>
      </c>
      <c r="E47">
        <v>-57.855321449599984</v>
      </c>
      <c r="F47">
        <v>-46.429257778227843</v>
      </c>
      <c r="G47">
        <v>-35.690127350816446</v>
      </c>
      <c r="H47">
        <v>-25.602608612022916</v>
      </c>
      <c r="I47">
        <v>23.017327229192322</v>
      </c>
      <c r="J47">
        <v>54.353554315644537</v>
      </c>
      <c r="K47">
        <v>74.672888617070768</v>
      </c>
      <c r="L47">
        <v>93.878173932329602</v>
      </c>
      <c r="M47">
        <v>98.083586121920291</v>
      </c>
      <c r="N47">
        <v>96.373468198544458</v>
      </c>
      <c r="O47">
        <v>90.078201234910225</v>
      </c>
      <c r="P47">
        <v>86.068059886405393</v>
      </c>
      <c r="Q47">
        <v>84.373148996808524</v>
      </c>
      <c r="R47">
        <v>76.126303300862176</v>
      </c>
      <c r="S47">
        <v>44.729625253527928</v>
      </c>
      <c r="T47">
        <v>-80.944984019997591</v>
      </c>
      <c r="U47">
        <v>-69.418348874696989</v>
      </c>
      <c r="V47">
        <v>-47.399364692558564</v>
      </c>
      <c r="W47">
        <v>-18.583715310666534</v>
      </c>
      <c r="X47">
        <v>26.276398846799971</v>
      </c>
      <c r="Y47">
        <v>77.712934506802767</v>
      </c>
      <c r="Z47">
        <v>99.692817603354229</v>
      </c>
      <c r="AA47">
        <v>105.15270429375092</v>
      </c>
      <c r="AB47">
        <v>95.290644722952067</v>
      </c>
      <c r="AC47">
        <v>80.324222012233548</v>
      </c>
      <c r="AD47">
        <v>58.54351537816202</v>
      </c>
      <c r="AE47">
        <v>47.485912394477566</v>
      </c>
      <c r="AF47">
        <v>-80.96337315077335</v>
      </c>
      <c r="AG47">
        <v>-69.435513384700428</v>
      </c>
      <c r="AH47">
        <v>-47.41420254730545</v>
      </c>
      <c r="AI47">
        <v>-18.595537134605337</v>
      </c>
      <c r="AJ47">
        <v>26.269189170205696</v>
      </c>
      <c r="AK47">
        <v>77.684906387310292</v>
      </c>
      <c r="AL47">
        <v>99.78051381700763</v>
      </c>
      <c r="AM47">
        <v>105.45262732153483</v>
      </c>
      <c r="AN47">
        <v>95.635114856262518</v>
      </c>
      <c r="AO47">
        <v>80.566720132931522</v>
      </c>
      <c r="AP47">
        <v>58.04790044931611</v>
      </c>
      <c r="AQ47">
        <v>45.528704510625417</v>
      </c>
      <c r="AR47">
        <v>-80.965702605400551</v>
      </c>
      <c r="AS47">
        <v>-69.437750887098062</v>
      </c>
      <c r="AT47">
        <v>-47.416261545423225</v>
      </c>
      <c r="AU47">
        <v>-18.597355613637692</v>
      </c>
      <c r="AV47">
        <v>26.267767975102359</v>
      </c>
      <c r="AW47">
        <v>77.664210946294659</v>
      </c>
      <c r="AX47">
        <v>99.747480492315617</v>
      </c>
      <c r="AY47">
        <v>105.42216713933205</v>
      </c>
      <c r="AZ47">
        <v>95.624103856380074</v>
      </c>
      <c r="BA47">
        <v>80.583104030589737</v>
      </c>
      <c r="BB47">
        <v>58.122036314877462</v>
      </c>
      <c r="BC47">
        <v>45.696048010671689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2370263245</v>
      </c>
      <c r="C48">
        <v>-51.185436503428591</v>
      </c>
      <c r="D48">
        <v>-41.937669697581228</v>
      </c>
      <c r="E48">
        <v>-33.2134388355379</v>
      </c>
      <c r="F48">
        <v>-24.986913622699682</v>
      </c>
      <c r="G48">
        <v>-17.233442704716261</v>
      </c>
      <c r="H48">
        <v>-9.9295019724770359</v>
      </c>
      <c r="I48">
        <v>25.641355141168276</v>
      </c>
      <c r="J48">
        <v>49.089592121428282</v>
      </c>
      <c r="K48">
        <v>64.730120611630952</v>
      </c>
      <c r="L48">
        <v>80.419914363459156</v>
      </c>
      <c r="M48">
        <v>84.741607816580597</v>
      </c>
      <c r="N48">
        <v>84.173636604815897</v>
      </c>
      <c r="O48">
        <v>79.605484724456701</v>
      </c>
      <c r="P48">
        <v>75.610265989823276</v>
      </c>
      <c r="Q48">
        <v>74.991532904484856</v>
      </c>
      <c r="R48">
        <v>73.27969429182734</v>
      </c>
      <c r="S48">
        <v>64.200419716003225</v>
      </c>
      <c r="T48">
        <v>-51.768102962296069</v>
      </c>
      <c r="U48">
        <v>-42.793428670624131</v>
      </c>
      <c r="V48">
        <v>-25.613811074403635</v>
      </c>
      <c r="W48">
        <v>-3.0514112757169114</v>
      </c>
      <c r="X48">
        <v>32.300913654304054</v>
      </c>
      <c r="Y48">
        <v>73.40416109666279</v>
      </c>
      <c r="Z48">
        <v>91.349658744606032</v>
      </c>
      <c r="AA48">
        <v>96.139450839453147</v>
      </c>
      <c r="AB48">
        <v>88.167351853889528</v>
      </c>
      <c r="AC48">
        <v>76.493154699400279</v>
      </c>
      <c r="AD48">
        <v>70.825475023624307</v>
      </c>
      <c r="AE48">
        <v>81.382865424414689</v>
      </c>
      <c r="AF48">
        <v>-51.777585053395249</v>
      </c>
      <c r="AG48">
        <v>-42.802503180893041</v>
      </c>
      <c r="AH48">
        <v>-25.622092853677461</v>
      </c>
      <c r="AI48">
        <v>-3.058621856020169</v>
      </c>
      <c r="AJ48">
        <v>32.2954791445243</v>
      </c>
      <c r="AK48">
        <v>73.368005497045289</v>
      </c>
      <c r="AL48">
        <v>91.416768765139807</v>
      </c>
      <c r="AM48">
        <v>96.401980499518785</v>
      </c>
      <c r="AN48">
        <v>88.489620789158138</v>
      </c>
      <c r="AO48">
        <v>76.795773305029925</v>
      </c>
      <c r="AP48">
        <v>71.858073147475707</v>
      </c>
      <c r="AQ48">
        <v>84.836803867509644</v>
      </c>
      <c r="AR48">
        <v>-51.780217885287122</v>
      </c>
      <c r="AS48">
        <v>-42.805281777603049</v>
      </c>
      <c r="AT48">
        <v>-25.625126111676057</v>
      </c>
      <c r="AU48">
        <v>-3.0619321271499467</v>
      </c>
      <c r="AV48">
        <v>32.291914843586774</v>
      </c>
      <c r="AW48">
        <v>73.347921916611583</v>
      </c>
      <c r="AX48">
        <v>91.386631073213863</v>
      </c>
      <c r="AY48">
        <v>96.374629651542065</v>
      </c>
      <c r="AZ48">
        <v>88.478849219517443</v>
      </c>
      <c r="BA48">
        <v>76.805627161256751</v>
      </c>
      <c r="BB48">
        <v>71.83661313232129</v>
      </c>
      <c r="BC48">
        <v>84.696443559988751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09753250818</v>
      </c>
      <c r="C49">
        <v>-19.863784954207084</v>
      </c>
      <c r="D49">
        <v>-15.523355448739881</v>
      </c>
      <c r="E49">
        <v>-11.488249232742762</v>
      </c>
      <c r="F49">
        <v>-7.7419910955802553</v>
      </c>
      <c r="G49">
        <v>-4.268887968546867</v>
      </c>
      <c r="H49">
        <v>-1.053993949155299</v>
      </c>
      <c r="I49">
        <v>13.563938343341686</v>
      </c>
      <c r="J49">
        <v>21.667883020460856</v>
      </c>
      <c r="K49">
        <v>25.670968730631056</v>
      </c>
      <c r="L49">
        <v>26.275015466664595</v>
      </c>
      <c r="M49">
        <v>22.45778843141581</v>
      </c>
      <c r="N49">
        <v>17.759291502312326</v>
      </c>
      <c r="O49">
        <v>10.966370642513517</v>
      </c>
      <c r="P49">
        <v>9.3917769848250039</v>
      </c>
      <c r="Q49">
        <v>16.187238724110347</v>
      </c>
      <c r="R49">
        <v>22.09924718162226</v>
      </c>
      <c r="S49">
        <v>25.94125988642157</v>
      </c>
      <c r="T49">
        <v>-14.722517703625593</v>
      </c>
      <c r="U49">
        <v>-10.603949696156162</v>
      </c>
      <c r="V49">
        <v>-2.7986007955958097</v>
      </c>
      <c r="W49">
        <v>7.2607346457021631</v>
      </c>
      <c r="X49">
        <v>22.383707006485565</v>
      </c>
      <c r="Y49">
        <v>37.890154755143705</v>
      </c>
      <c r="Z49">
        <v>42.091432973529045</v>
      </c>
      <c r="AA49">
        <v>36.684577387775249</v>
      </c>
      <c r="AB49">
        <v>27.604282633802296</v>
      </c>
      <c r="AC49">
        <v>18.667914609260816</v>
      </c>
      <c r="AD49">
        <v>25.022609122656998</v>
      </c>
      <c r="AE49">
        <v>45.592525726938646</v>
      </c>
      <c r="AF49">
        <v>-14.738330542819339</v>
      </c>
      <c r="AG49">
        <v>-10.618946259820863</v>
      </c>
      <c r="AH49">
        <v>-2.8120127492639591</v>
      </c>
      <c r="AI49">
        <v>7.2494562017989121</v>
      </c>
      <c r="AJ49">
        <v>22.375937984893053</v>
      </c>
      <c r="AK49">
        <v>37.863578765051642</v>
      </c>
      <c r="AL49">
        <v>42.108902688245827</v>
      </c>
      <c r="AM49">
        <v>36.735674458555707</v>
      </c>
      <c r="AN49">
        <v>27.578528873234351</v>
      </c>
      <c r="AO49">
        <v>18.469446564280958</v>
      </c>
      <c r="AP49">
        <v>25.884157272174633</v>
      </c>
      <c r="AQ49">
        <v>50.300795680481428</v>
      </c>
      <c r="AR49">
        <v>-14.741219433078781</v>
      </c>
      <c r="AS49">
        <v>-10.62226962186212</v>
      </c>
      <c r="AT49">
        <v>-2.8161181231942112</v>
      </c>
      <c r="AU49">
        <v>7.244440653564749</v>
      </c>
      <c r="AV49">
        <v>22.369861203679203</v>
      </c>
      <c r="AW49">
        <v>37.850142541946894</v>
      </c>
      <c r="AX49">
        <v>42.093734425498809</v>
      </c>
      <c r="AY49">
        <v>36.730198089095779</v>
      </c>
      <c r="AZ49">
        <v>27.588081405282502</v>
      </c>
      <c r="BA49">
        <v>18.494775782768244</v>
      </c>
      <c r="BB49">
        <v>25.840967173655844</v>
      </c>
      <c r="BC49">
        <v>50.046129808678579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093333440866</v>
      </c>
      <c r="C50">
        <v>6.4854422758258563</v>
      </c>
      <c r="D50">
        <v>4.9636688439676915</v>
      </c>
      <c r="E50">
        <v>3.457463752821119</v>
      </c>
      <c r="F50">
        <v>1.9676866745856059</v>
      </c>
      <c r="G50">
        <v>0.49512507802905448</v>
      </c>
      <c r="H50">
        <v>-0.95950188663221359</v>
      </c>
      <c r="I50">
        <v>-9.2780753634163347</v>
      </c>
      <c r="J50">
        <v>-16.640704951824681</v>
      </c>
      <c r="K50">
        <v>-23.249498403554309</v>
      </c>
      <c r="L50">
        <v>-34.017610507886197</v>
      </c>
      <c r="M50">
        <v>-41.785200006465779</v>
      </c>
      <c r="N50">
        <v>-46.990381406285252</v>
      </c>
      <c r="O50">
        <v>-51.571922322096732</v>
      </c>
      <c r="P50">
        <v>-49.679804256321376</v>
      </c>
      <c r="Q50">
        <v>-38.481920416093132</v>
      </c>
      <c r="R50">
        <v>-26.829500941549927</v>
      </c>
      <c r="S50">
        <v>-9.6368471557727045</v>
      </c>
      <c r="T50">
        <v>2.2258266232141195</v>
      </c>
      <c r="U50">
        <v>0.60148766425148492</v>
      </c>
      <c r="V50">
        <v>-2.4825718031919881</v>
      </c>
      <c r="W50">
        <v>-6.4827917737356886</v>
      </c>
      <c r="X50">
        <v>-12.649286186178013</v>
      </c>
      <c r="Y50">
        <v>-19.89280789050925</v>
      </c>
      <c r="Z50">
        <v>-23.559296327365224</v>
      </c>
      <c r="AA50">
        <v>-26.867857303778109</v>
      </c>
      <c r="AB50">
        <v>-28.392668321387678</v>
      </c>
      <c r="AC50">
        <v>-28.422279486700479</v>
      </c>
      <c r="AD50">
        <v>-8.6525839942206559</v>
      </c>
      <c r="AE50">
        <v>21.993838169804825</v>
      </c>
      <c r="AF50">
        <v>2.2280882271022429</v>
      </c>
      <c r="AG50">
        <v>0.60254847455400162</v>
      </c>
      <c r="AH50">
        <v>-2.4835397828822798</v>
      </c>
      <c r="AI50">
        <v>-6.4857977040521515</v>
      </c>
      <c r="AJ50">
        <v>-12.653579550563204</v>
      </c>
      <c r="AK50">
        <v>-19.880030126555383</v>
      </c>
      <c r="AL50">
        <v>-23.56537156396249</v>
      </c>
      <c r="AM50">
        <v>-26.931270018396567</v>
      </c>
      <c r="AN50">
        <v>-28.532510623302603</v>
      </c>
      <c r="AO50">
        <v>-28.681211647845622</v>
      </c>
      <c r="AP50">
        <v>-7.3778237364517665</v>
      </c>
      <c r="AQ50">
        <v>28.590475981675954</v>
      </c>
      <c r="AR50">
        <v>2.2284164383961498</v>
      </c>
      <c r="AS50">
        <v>0.60276286713428773</v>
      </c>
      <c r="AT50">
        <v>-2.4835367652237954</v>
      </c>
      <c r="AU50">
        <v>-6.4860569960187995</v>
      </c>
      <c r="AV50">
        <v>-12.654202093613023</v>
      </c>
      <c r="AW50">
        <v>-19.877396343740624</v>
      </c>
      <c r="AX50">
        <v>-23.560293906251946</v>
      </c>
      <c r="AY50">
        <v>-26.923748331468961</v>
      </c>
      <c r="AZ50">
        <v>-28.523704062822993</v>
      </c>
      <c r="BA50">
        <v>-28.671647452682969</v>
      </c>
      <c r="BB50">
        <v>-7.4722273825379713</v>
      </c>
      <c r="BC50">
        <v>28.194902440411422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31.6298436989374</v>
      </c>
      <c r="BM50">
        <v>200</v>
      </c>
    </row>
    <row r="51" spans="1:65" x14ac:dyDescent="0.25">
      <c r="A51">
        <v>289</v>
      </c>
      <c r="B51">
        <v>5.0872101097667457</v>
      </c>
      <c r="C51">
        <v>-1.4922769572039973</v>
      </c>
      <c r="D51">
        <v>-7.9288935212490363</v>
      </c>
      <c r="E51">
        <v>-14.007118736565834</v>
      </c>
      <c r="F51">
        <v>-19.743986787989083</v>
      </c>
      <c r="G51">
        <v>-25.155770643531596</v>
      </c>
      <c r="H51">
        <v>-30.258015036262048</v>
      </c>
      <c r="I51">
        <v>-55.157579272515775</v>
      </c>
      <c r="J51">
        <v>-71.725786394319016</v>
      </c>
      <c r="K51">
        <v>-82.704289231782184</v>
      </c>
      <c r="L51">
        <v>-93.201427617897352</v>
      </c>
      <c r="M51">
        <v>-94.862394720607284</v>
      </c>
      <c r="N51">
        <v>-92.314505781115329</v>
      </c>
      <c r="O51">
        <v>-83.256679802256173</v>
      </c>
      <c r="P51">
        <v>-70.264819640070414</v>
      </c>
      <c r="Q51">
        <v>-54.399458122454185</v>
      </c>
      <c r="R51">
        <v>-41.429836963251809</v>
      </c>
      <c r="S51">
        <v>-20.017223556680548</v>
      </c>
      <c r="T51">
        <v>20.752350553904854</v>
      </c>
      <c r="U51">
        <v>12.00510123744343</v>
      </c>
      <c r="V51">
        <v>-4.503247818618342</v>
      </c>
      <c r="W51">
        <v>-25.633897624451134</v>
      </c>
      <c r="X51">
        <v>-57.05275490180302</v>
      </c>
      <c r="Y51">
        <v>-89.111158400009998</v>
      </c>
      <c r="Z51">
        <v>-98.182287127103862</v>
      </c>
      <c r="AA51">
        <v>-90.084038965732589</v>
      </c>
      <c r="AB51">
        <v>-75.423002966530376</v>
      </c>
      <c r="AC51">
        <v>-58.810963628211155</v>
      </c>
      <c r="AD51">
        <v>-24.946069525778185</v>
      </c>
      <c r="AE51">
        <v>8.5881595586052857</v>
      </c>
      <c r="AF51">
        <v>20.750244076207444</v>
      </c>
      <c r="AG51">
        <v>12.003174770628746</v>
      </c>
      <c r="AH51">
        <v>-4.5048367288490905</v>
      </c>
      <c r="AI51">
        <v>-25.635059418456645</v>
      </c>
      <c r="AJ51">
        <v>-57.053296086333475</v>
      </c>
      <c r="AK51">
        <v>-89.052157793556717</v>
      </c>
      <c r="AL51">
        <v>-98.220464797819616</v>
      </c>
      <c r="AM51">
        <v>-90.235101363756968</v>
      </c>
      <c r="AN51">
        <v>-75.515604937884888</v>
      </c>
      <c r="AO51">
        <v>-58.68363012553543</v>
      </c>
      <c r="AP51">
        <v>-22.659959903815682</v>
      </c>
      <c r="AQ51">
        <v>16.483038067962099</v>
      </c>
      <c r="AR51">
        <v>20.749921757648242</v>
      </c>
      <c r="AS51">
        <v>12.002817389798262</v>
      </c>
      <c r="AT51">
        <v>-4.5052550696592082</v>
      </c>
      <c r="AU51">
        <v>-25.63554343381881</v>
      </c>
      <c r="AV51">
        <v>-57.053838703185271</v>
      </c>
      <c r="AW51">
        <v>-89.036858921563947</v>
      </c>
      <c r="AX51">
        <v>-98.198723482587553</v>
      </c>
      <c r="AY51">
        <v>-90.224525971898814</v>
      </c>
      <c r="AZ51">
        <v>-75.526577717687857</v>
      </c>
      <c r="BA51">
        <v>-58.721606038495132</v>
      </c>
      <c r="BB51">
        <v>-22.832584916453389</v>
      </c>
      <c r="BC51">
        <v>15.996335328921571</v>
      </c>
      <c r="BD51">
        <v>3200</v>
      </c>
      <c r="BE51">
        <v>3200</v>
      </c>
      <c r="BF51">
        <v>3200</v>
      </c>
      <c r="BG51">
        <v>3200</v>
      </c>
      <c r="BH51">
        <v>2464</v>
      </c>
      <c r="BI51">
        <v>2464</v>
      </c>
      <c r="BJ51" t="s">
        <v>65</v>
      </c>
      <c r="BK51" t="s">
        <v>65</v>
      </c>
      <c r="BL51">
        <v>27.923768406980042</v>
      </c>
      <c r="BM51">
        <v>200</v>
      </c>
    </row>
    <row r="52" spans="1:65" x14ac:dyDescent="0.25">
      <c r="A52">
        <v>290</v>
      </c>
      <c r="B52">
        <v>4.1098232886695865</v>
      </c>
      <c r="C52">
        <v>-2.5030114306351381</v>
      </c>
      <c r="D52">
        <v>-9.0245135776464291</v>
      </c>
      <c r="E52">
        <v>-15.234473557902486</v>
      </c>
      <c r="F52">
        <v>-21.145738598669848</v>
      </c>
      <c r="G52">
        <v>-26.770639508604393</v>
      </c>
      <c r="H52">
        <v>-32.121011543086439</v>
      </c>
      <c r="I52">
        <v>-59.063346944578726</v>
      </c>
      <c r="J52">
        <v>-78.175115188512976</v>
      </c>
      <c r="K52">
        <v>-91.833494482652867</v>
      </c>
      <c r="L52">
        <v>-107.11718806777358</v>
      </c>
      <c r="M52">
        <v>-112.10945445284774</v>
      </c>
      <c r="N52">
        <v>-111.31130350691038</v>
      </c>
      <c r="O52">
        <v>-102.18974865980252</v>
      </c>
      <c r="P52">
        <v>-85.638357785563642</v>
      </c>
      <c r="Q52">
        <v>-67.460214758210256</v>
      </c>
      <c r="R52">
        <v>-59.446004106766189</v>
      </c>
      <c r="S52">
        <v>-55.973447138226717</v>
      </c>
      <c r="T52">
        <v>12.560294249811186</v>
      </c>
      <c r="U52">
        <v>4.875938035989388</v>
      </c>
      <c r="V52">
        <v>-9.7913548151794956</v>
      </c>
      <c r="W52">
        <v>-28.953393894017715</v>
      </c>
      <c r="X52">
        <v>-58.654379245356296</v>
      </c>
      <c r="Y52">
        <v>-92.562761038228359</v>
      </c>
      <c r="Z52">
        <v>-106.17013269392416</v>
      </c>
      <c r="AA52">
        <v>-106.24233971394194</v>
      </c>
      <c r="AB52">
        <v>-95.311046557352213</v>
      </c>
      <c r="AC52">
        <v>-79.306819580929471</v>
      </c>
      <c r="AD52">
        <v>-53.248945953532704</v>
      </c>
      <c r="AE52">
        <v>-41.029160192761069</v>
      </c>
      <c r="AF52">
        <v>12.551261030535263</v>
      </c>
      <c r="AG52">
        <v>4.8675561231216466</v>
      </c>
      <c r="AH52">
        <v>-9.7985030607475316</v>
      </c>
      <c r="AI52">
        <v>-28.958951851060441</v>
      </c>
      <c r="AJ52">
        <v>-58.657533591255081</v>
      </c>
      <c r="AK52">
        <v>-92.50256360404326</v>
      </c>
      <c r="AL52">
        <v>-106.2201046775111</v>
      </c>
      <c r="AM52">
        <v>-106.48106627203977</v>
      </c>
      <c r="AN52">
        <v>-95.583843342283629</v>
      </c>
      <c r="AO52">
        <v>-79.459990173799497</v>
      </c>
      <c r="AP52">
        <v>-52.364527346999282</v>
      </c>
      <c r="AQ52">
        <v>-38.565849656632331</v>
      </c>
      <c r="AR52">
        <v>12.549854907645958</v>
      </c>
      <c r="AS52">
        <v>4.8661837761247719</v>
      </c>
      <c r="AT52">
        <v>-9.7998054948184041</v>
      </c>
      <c r="AU52">
        <v>-28.96015009172158</v>
      </c>
      <c r="AV52">
        <v>-58.658529913525086</v>
      </c>
      <c r="AW52">
        <v>-92.486719155589</v>
      </c>
      <c r="AX52">
        <v>-106.19492803754234</v>
      </c>
      <c r="AY52">
        <v>-106.46030898987968</v>
      </c>
      <c r="AZ52">
        <v>-95.581457669500253</v>
      </c>
      <c r="BA52">
        <v>-79.484428624538168</v>
      </c>
      <c r="BB52">
        <v>-52.461894020112076</v>
      </c>
      <c r="BC52">
        <v>-38.758310046442951</v>
      </c>
      <c r="BD52">
        <v>3200</v>
      </c>
      <c r="BE52">
        <v>3200</v>
      </c>
      <c r="BF52">
        <v>3200</v>
      </c>
      <c r="BG52">
        <v>3200</v>
      </c>
      <c r="BH52">
        <v>2464</v>
      </c>
      <c r="BI52">
        <v>2464</v>
      </c>
      <c r="BJ52" t="s">
        <v>65</v>
      </c>
      <c r="BK52" t="s">
        <v>65</v>
      </c>
      <c r="BL52">
        <v>28.405809934385822</v>
      </c>
      <c r="BM52">
        <v>200</v>
      </c>
    </row>
    <row r="53" spans="1:65" x14ac:dyDescent="0.25">
      <c r="A53">
        <v>291</v>
      </c>
      <c r="B53">
        <v>1.0352303234439919</v>
      </c>
      <c r="C53">
        <v>-12.699180055308901</v>
      </c>
      <c r="D53">
        <v>-26.147262435239625</v>
      </c>
      <c r="E53">
        <v>-38.858718711818483</v>
      </c>
      <c r="F53">
        <v>-50.868521053876393</v>
      </c>
      <c r="G53">
        <v>-62.210081326416613</v>
      </c>
      <c r="H53">
        <v>-72.915318616210314</v>
      </c>
      <c r="I53">
        <v>-125.39906142212693</v>
      </c>
      <c r="J53">
        <v>-160.95874068300904</v>
      </c>
      <c r="K53">
        <v>-184.94035539762439</v>
      </c>
      <c r="L53">
        <v>-209.19427530749533</v>
      </c>
      <c r="M53">
        <v>-215.03574720037531</v>
      </c>
      <c r="N53">
        <v>-212.03989416351402</v>
      </c>
      <c r="O53">
        <v>-197.67591169847202</v>
      </c>
      <c r="P53">
        <v>-177.33227100721246</v>
      </c>
      <c r="Q53">
        <v>-155.12955596778539</v>
      </c>
      <c r="R53">
        <v>-137.59283547144653</v>
      </c>
      <c r="S53">
        <v>-106.40737407483988</v>
      </c>
      <c r="T53">
        <v>13.475108214144118</v>
      </c>
      <c r="U53">
        <v>-1.2810232645809467</v>
      </c>
      <c r="V53">
        <v>-29.523887988788037</v>
      </c>
      <c r="W53">
        <v>-66.607054976280182</v>
      </c>
      <c r="X53">
        <v>-124.68201685339498</v>
      </c>
      <c r="Y53">
        <v>-193.31611373179072</v>
      </c>
      <c r="Z53">
        <v>-223.1029369097073</v>
      </c>
      <c r="AA53">
        <v>-228.70303805715614</v>
      </c>
      <c r="AB53">
        <v>-210.2864331874917</v>
      </c>
      <c r="AC53">
        <v>-179.94938527711614</v>
      </c>
      <c r="AD53">
        <v>-123.72305679650975</v>
      </c>
      <c r="AE53">
        <v>-94.824926778929111</v>
      </c>
      <c r="AF53">
        <v>13.454686810323095</v>
      </c>
      <c r="AG53">
        <v>-1.2998511161476518</v>
      </c>
      <c r="AH53">
        <v>-29.539708858090581</v>
      </c>
      <c r="AI53">
        <v>-66.619026683976301</v>
      </c>
      <c r="AJ53">
        <v>-124.6882560589535</v>
      </c>
      <c r="AK53">
        <v>-193.18888013176723</v>
      </c>
      <c r="AL53">
        <v>-223.21132868960314</v>
      </c>
      <c r="AM53">
        <v>-229.25252226584979</v>
      </c>
      <c r="AN53">
        <v>-210.99562336842274</v>
      </c>
      <c r="AO53">
        <v>-180.5695575835145</v>
      </c>
      <c r="AP53">
        <v>-122.26471645452476</v>
      </c>
      <c r="AQ53">
        <v>-89.668638507306099</v>
      </c>
      <c r="AR53">
        <v>13.451487687954067</v>
      </c>
      <c r="AS53">
        <v>-1.3029734880291159</v>
      </c>
      <c r="AT53">
        <v>-29.542671448346269</v>
      </c>
      <c r="AU53">
        <v>-66.621749204016339</v>
      </c>
      <c r="AV53">
        <v>-124.69050829503698</v>
      </c>
      <c r="AW53">
        <v>-193.15651133154623</v>
      </c>
      <c r="AX53">
        <v>-223.15853728458282</v>
      </c>
      <c r="AY53">
        <v>-229.20410925993235</v>
      </c>
      <c r="AZ53">
        <v>-210.98021449991396</v>
      </c>
      <c r="BA53">
        <v>-180.60355122015801</v>
      </c>
      <c r="BB53">
        <v>-122.45243352825042</v>
      </c>
      <c r="BC53">
        <v>-90.082754925481098</v>
      </c>
      <c r="BD53">
        <v>1906.7260316072768</v>
      </c>
      <c r="BE53">
        <v>1906.7260316072768</v>
      </c>
      <c r="BF53">
        <v>1906.7260316072768</v>
      </c>
      <c r="BG53">
        <v>1906.7260316072768</v>
      </c>
      <c r="BH53">
        <v>1468.1790443376033</v>
      </c>
      <c r="BI53">
        <v>1468.1790443376033</v>
      </c>
      <c r="BJ53" t="s">
        <v>65</v>
      </c>
      <c r="BK53" t="s">
        <v>65</v>
      </c>
      <c r="BL53">
        <v>22.54557236423026</v>
      </c>
      <c r="BM53">
        <v>200</v>
      </c>
    </row>
    <row r="54" spans="1:65" x14ac:dyDescent="0.25">
      <c r="A54">
        <v>292</v>
      </c>
      <c r="B54">
        <v>-3.1674671800675789</v>
      </c>
      <c r="C54">
        <v>-12.984282855751928</v>
      </c>
      <c r="D54">
        <v>-22.620406937589667</v>
      </c>
      <c r="E54">
        <v>-31.751774344025847</v>
      </c>
      <c r="F54">
        <v>-40.400898045356087</v>
      </c>
      <c r="G54">
        <v>-48.589330481014912</v>
      </c>
      <c r="H54">
        <v>-56.337703966492306</v>
      </c>
      <c r="I54">
        <v>-94.635602578199112</v>
      </c>
      <c r="J54">
        <v>-120.86259645754836</v>
      </c>
      <c r="K54">
        <v>-138.73764103331089</v>
      </c>
      <c r="L54">
        <v>-156.78168217818273</v>
      </c>
      <c r="M54">
        <v>-160.41163811607987</v>
      </c>
      <c r="N54">
        <v>-156.55305533869895</v>
      </c>
      <c r="O54">
        <v>-140.51164500153553</v>
      </c>
      <c r="P54">
        <v>-115.84142243094745</v>
      </c>
      <c r="Q54">
        <v>-88.593974190852578</v>
      </c>
      <c r="R54">
        <v>-72.789615691450095</v>
      </c>
      <c r="S54">
        <v>-54.986813742054288</v>
      </c>
      <c r="T54">
        <v>-3.4277011173666772</v>
      </c>
      <c r="U54">
        <v>-13.929261526379328</v>
      </c>
      <c r="V54">
        <v>-34.033673261666536</v>
      </c>
      <c r="W54">
        <v>-60.434330144150394</v>
      </c>
      <c r="X54">
        <v>-101.74313665166835</v>
      </c>
      <c r="Y54">
        <v>-150.03250393411193</v>
      </c>
      <c r="Z54">
        <v>-169.99404784412826</v>
      </c>
      <c r="AA54">
        <v>-169.83299783609581</v>
      </c>
      <c r="AB54">
        <v>-151.33463715955006</v>
      </c>
      <c r="AC54">
        <v>-121.56567987426877</v>
      </c>
      <c r="AD54">
        <v>-65.103502091212121</v>
      </c>
      <c r="AE54">
        <v>-38.463858079299875</v>
      </c>
      <c r="AF54">
        <v>-3.4247544728752133</v>
      </c>
      <c r="AG54">
        <v>-13.9264927192672</v>
      </c>
      <c r="AH54">
        <v>-34.031246798971878</v>
      </c>
      <c r="AI54">
        <v>-60.432357264133266</v>
      </c>
      <c r="AJ54">
        <v>-101.74188358092914</v>
      </c>
      <c r="AK54">
        <v>-149.92693019575071</v>
      </c>
      <c r="AL54">
        <v>-170.06580330570426</v>
      </c>
      <c r="AM54">
        <v>-170.206621855778</v>
      </c>
      <c r="AN54">
        <v>-151.74511388063067</v>
      </c>
      <c r="AO54">
        <v>-121.64770499473023</v>
      </c>
      <c r="AP54">
        <v>-62.221025951307091</v>
      </c>
      <c r="AQ54">
        <v>-31.763747127622686</v>
      </c>
      <c r="AR54">
        <v>-3.4244317158192707</v>
      </c>
      <c r="AS54">
        <v>-13.926228367014543</v>
      </c>
      <c r="AT54">
        <v>-34.031089600535388</v>
      </c>
      <c r="AU54">
        <v>-60.432329985411378</v>
      </c>
      <c r="AV54">
        <v>-101.74202687680878</v>
      </c>
      <c r="AW54">
        <v>-149.90219637536799</v>
      </c>
      <c r="AX54">
        <v>-170.02721548738006</v>
      </c>
      <c r="AY54">
        <v>-170.17509855271524</v>
      </c>
      <c r="AZ54">
        <v>-151.74418829162394</v>
      </c>
      <c r="BA54">
        <v>-121.69829287648308</v>
      </c>
      <c r="BB54">
        <v>-62.461904753067856</v>
      </c>
      <c r="BC54">
        <v>-32.21586280782271</v>
      </c>
      <c r="BD54">
        <v>2829.7510823247881</v>
      </c>
      <c r="BE54">
        <v>2829.7510823247881</v>
      </c>
      <c r="BF54">
        <v>2829.7510823247881</v>
      </c>
      <c r="BG54">
        <v>2829.7510823247881</v>
      </c>
      <c r="BH54">
        <v>2178.9083333900871</v>
      </c>
      <c r="BI54">
        <v>2178.9083333900871</v>
      </c>
      <c r="BJ54" t="s">
        <v>65</v>
      </c>
      <c r="BK54" t="s">
        <v>65</v>
      </c>
      <c r="BL54">
        <v>25.960685182053169</v>
      </c>
      <c r="BM54">
        <v>200</v>
      </c>
    </row>
    <row r="55" spans="1:65" x14ac:dyDescent="0.25">
      <c r="A55">
        <v>293</v>
      </c>
      <c r="B55">
        <v>-42.51765810305924</v>
      </c>
      <c r="C55">
        <v>-46.837937252464172</v>
      </c>
      <c r="D55">
        <v>-51.104124511643228</v>
      </c>
      <c r="E55">
        <v>-55.171281091216663</v>
      </c>
      <c r="F55">
        <v>-59.046702758534657</v>
      </c>
      <c r="G55">
        <v>-62.737426351673065</v>
      </c>
      <c r="H55">
        <v>-66.250239209311857</v>
      </c>
      <c r="I55">
        <v>-83.941860747237357</v>
      </c>
      <c r="J55">
        <v>-96.408382117262363</v>
      </c>
      <c r="K55">
        <v>-105.10426408401257</v>
      </c>
      <c r="L55">
        <v>-113.91529215599967</v>
      </c>
      <c r="M55">
        <v>-115.08674594682893</v>
      </c>
      <c r="N55">
        <v>-111.77034403028006</v>
      </c>
      <c r="O55">
        <v>-99.169926933453453</v>
      </c>
      <c r="P55">
        <v>-78.833720729314862</v>
      </c>
      <c r="Q55">
        <v>-57.38017464455389</v>
      </c>
      <c r="R55">
        <v>-49.411787428906074</v>
      </c>
      <c r="S55">
        <v>-50.456797792056626</v>
      </c>
      <c r="T55">
        <v>-35.484814949184667</v>
      </c>
      <c r="U55">
        <v>-41.106999642193315</v>
      </c>
      <c r="V55">
        <v>-51.782797670289966</v>
      </c>
      <c r="W55">
        <v>-65.595345859034012</v>
      </c>
      <c r="X55">
        <v>-86.556372327591603</v>
      </c>
      <c r="Y55">
        <v>-109.05195303764155</v>
      </c>
      <c r="Z55">
        <v>-116.10815805909075</v>
      </c>
      <c r="AA55">
        <v>-110.57221470648842</v>
      </c>
      <c r="AB55">
        <v>-98.165594351479271</v>
      </c>
      <c r="AC55">
        <v>-82.073021258619036</v>
      </c>
      <c r="AD55">
        <v>-58.150564554234826</v>
      </c>
      <c r="AE55">
        <v>-48.779953484191715</v>
      </c>
      <c r="AF55">
        <v>-35.477914163598648</v>
      </c>
      <c r="AG55">
        <v>-41.100518401432502</v>
      </c>
      <c r="AH55">
        <v>-51.777071761500636</v>
      </c>
      <c r="AI55">
        <v>-65.590501972732113</v>
      </c>
      <c r="AJ55">
        <v>-86.552581834891328</v>
      </c>
      <c r="AK55">
        <v>-108.95754817678245</v>
      </c>
      <c r="AL55">
        <v>-116.12555224127789</v>
      </c>
      <c r="AM55">
        <v>-110.75748606448849</v>
      </c>
      <c r="AN55">
        <v>-98.371292492173069</v>
      </c>
      <c r="AO55">
        <v>-82.172158335843605</v>
      </c>
      <c r="AP55">
        <v>-57.459489182774824</v>
      </c>
      <c r="AQ55">
        <v>-47.03975889198707</v>
      </c>
      <c r="AR55">
        <v>-35.475678889575477</v>
      </c>
      <c r="AS55">
        <v>-41.098460782439808</v>
      </c>
      <c r="AT55">
        <v>-51.775348135973054</v>
      </c>
      <c r="AU55">
        <v>-65.58920300139367</v>
      </c>
      <c r="AV55">
        <v>-86.551906481674195</v>
      </c>
      <c r="AW55">
        <v>-108.94250204889555</v>
      </c>
      <c r="AX55">
        <v>-116.10427813444974</v>
      </c>
      <c r="AY55">
        <v>-110.74389948672075</v>
      </c>
      <c r="AZ55">
        <v>-98.376177626297093</v>
      </c>
      <c r="BA55">
        <v>-82.201962548402804</v>
      </c>
      <c r="BB55">
        <v>-57.547034085489379</v>
      </c>
      <c r="BC55">
        <v>-47.194100873788337</v>
      </c>
      <c r="BD55">
        <v>3200</v>
      </c>
      <c r="BE55">
        <v>3200</v>
      </c>
      <c r="BF55">
        <v>3200</v>
      </c>
      <c r="BG55">
        <v>3200</v>
      </c>
      <c r="BH55">
        <v>2464</v>
      </c>
      <c r="BI55">
        <v>2464</v>
      </c>
      <c r="BJ55" t="s">
        <v>65</v>
      </c>
      <c r="BK55" t="s">
        <v>65</v>
      </c>
      <c r="BL55">
        <v>29.418482840420481</v>
      </c>
      <c r="BM55">
        <v>200</v>
      </c>
    </row>
    <row r="56" spans="1:65" x14ac:dyDescent="0.25">
      <c r="A56">
        <v>294</v>
      </c>
      <c r="B56">
        <v>-46.523011807245162</v>
      </c>
      <c r="C56">
        <v>-50.955939040438977</v>
      </c>
      <c r="D56">
        <v>-55.386972244663369</v>
      </c>
      <c r="E56">
        <v>-59.664114811523035</v>
      </c>
      <c r="F56">
        <v>-63.790848049485525</v>
      </c>
      <c r="G56">
        <v>-67.770608124557953</v>
      </c>
      <c r="H56">
        <v>-71.606785148955325</v>
      </c>
      <c r="I56">
        <v>-91.792466564083909</v>
      </c>
      <c r="J56">
        <v>-107.27843410976413</v>
      </c>
      <c r="K56">
        <v>-119.17757671235887</v>
      </c>
      <c r="L56">
        <v>-133.96805244027715</v>
      </c>
      <c r="M56">
        <v>-139.7860409909724</v>
      </c>
      <c r="N56">
        <v>-139.52384873343723</v>
      </c>
      <c r="O56">
        <v>-128.95104513666058</v>
      </c>
      <c r="P56">
        <v>-106.00681783035533</v>
      </c>
      <c r="Q56">
        <v>-78.374897789231653</v>
      </c>
      <c r="R56">
        <v>-67.811020839804797</v>
      </c>
      <c r="S56">
        <v>-71.04065800379297</v>
      </c>
      <c r="T56">
        <v>-29.068032591886144</v>
      </c>
      <c r="U56">
        <v>-35.513814720906019</v>
      </c>
      <c r="V56">
        <v>-47.835524146070469</v>
      </c>
      <c r="W56">
        <v>-63.976530222592395</v>
      </c>
      <c r="X56">
        <v>-89.12885158549409</v>
      </c>
      <c r="Y56">
        <v>-118.32351914327219</v>
      </c>
      <c r="Z56">
        <v>-130.37271754323444</v>
      </c>
      <c r="AA56">
        <v>-131.12064588202244</v>
      </c>
      <c r="AB56">
        <v>-121.7726232567351</v>
      </c>
      <c r="AC56">
        <v>-107.01875327060559</v>
      </c>
      <c r="AD56">
        <v>-79.698444950780029</v>
      </c>
      <c r="AE56">
        <v>-66.004944081708501</v>
      </c>
      <c r="AF56">
        <v>-29.066321905163171</v>
      </c>
      <c r="AG56">
        <v>-35.512271223085357</v>
      </c>
      <c r="AH56">
        <v>-47.834292477168319</v>
      </c>
      <c r="AI56">
        <v>-63.975689076383006</v>
      </c>
      <c r="AJ56">
        <v>-89.128564831685964</v>
      </c>
      <c r="AK56">
        <v>-118.23043475657457</v>
      </c>
      <c r="AL56">
        <v>-130.41161186824428</v>
      </c>
      <c r="AM56">
        <v>-131.40143763209082</v>
      </c>
      <c r="AN56">
        <v>-122.16481279929737</v>
      </c>
      <c r="AO56">
        <v>-107.44290241219514</v>
      </c>
      <c r="AP56">
        <v>-79.341951662178289</v>
      </c>
      <c r="AQ56">
        <v>-64.014554835144509</v>
      </c>
      <c r="AR56">
        <v>-29.065166275485527</v>
      </c>
      <c r="AS56">
        <v>-35.511195345440669</v>
      </c>
      <c r="AT56">
        <v>-47.833367552222313</v>
      </c>
      <c r="AU56">
        <v>-63.974958505150987</v>
      </c>
      <c r="AV56">
        <v>-89.128127408703534</v>
      </c>
      <c r="AW56">
        <v>-118.21285375506682</v>
      </c>
      <c r="AX56">
        <v>-130.38484753897205</v>
      </c>
      <c r="AY56">
        <v>-131.37791457286986</v>
      </c>
      <c r="AZ56">
        <v>-122.15737463167034</v>
      </c>
      <c r="BA56">
        <v>-107.45793404293272</v>
      </c>
      <c r="BB56">
        <v>-79.423024396949586</v>
      </c>
      <c r="BC56">
        <v>-64.203218550556642</v>
      </c>
      <c r="BD56">
        <v>2748.0717870506369</v>
      </c>
      <c r="BE56">
        <v>2748.0717870506369</v>
      </c>
      <c r="BF56">
        <v>2748.0717870506369</v>
      </c>
      <c r="BG56">
        <v>2748.0717870506369</v>
      </c>
      <c r="BH56">
        <v>2116.0152760289902</v>
      </c>
      <c r="BI56">
        <v>2116.0152760289902</v>
      </c>
      <c r="BJ56" t="s">
        <v>65</v>
      </c>
      <c r="BK56" t="s">
        <v>65</v>
      </c>
      <c r="BL56">
        <v>28.091759484479056</v>
      </c>
      <c r="BM56">
        <v>200</v>
      </c>
    </row>
    <row r="57" spans="1:65" x14ac:dyDescent="0.25">
      <c r="A57">
        <v>295</v>
      </c>
      <c r="B57">
        <v>-48.945507559681467</v>
      </c>
      <c r="C57">
        <v>-48.634333780400645</v>
      </c>
      <c r="D57">
        <v>-48.418571952378102</v>
      </c>
      <c r="E57">
        <v>-48.302303502278654</v>
      </c>
      <c r="F57">
        <v>-48.277458338892089</v>
      </c>
      <c r="G57">
        <v>-48.336419967546298</v>
      </c>
      <c r="H57">
        <v>-48.472003455351107</v>
      </c>
      <c r="I57">
        <v>-50.541480028377109</v>
      </c>
      <c r="J57">
        <v>-53.887160023073022</v>
      </c>
      <c r="K57">
        <v>-57.753439613151961</v>
      </c>
      <c r="L57">
        <v>-65.037132010006687</v>
      </c>
      <c r="M57">
        <v>-70.160592180090319</v>
      </c>
      <c r="N57">
        <v>-72.607404657133443</v>
      </c>
      <c r="O57">
        <v>-70.837040508063907</v>
      </c>
      <c r="P57">
        <v>-60.138955594913405</v>
      </c>
      <c r="Q57">
        <v>-44.586071123045855</v>
      </c>
      <c r="R57">
        <v>-40.201054308971337</v>
      </c>
      <c r="S57">
        <v>-50.07783066299433</v>
      </c>
      <c r="T57">
        <v>-55.071055972890079</v>
      </c>
      <c r="U57">
        <v>-54.514800061050906</v>
      </c>
      <c r="V57">
        <v>-53.505673961224204</v>
      </c>
      <c r="W57">
        <v>-52.31007698951386</v>
      </c>
      <c r="X57">
        <v>-50.833929478738824</v>
      </c>
      <c r="Y57">
        <v>-50.29427272768207</v>
      </c>
      <c r="Z57">
        <v>-51.091142975432099</v>
      </c>
      <c r="AA57">
        <v>-53.247457810500499</v>
      </c>
      <c r="AB57">
        <v>-54.260022861356006</v>
      </c>
      <c r="AC57">
        <v>-53.690301285707619</v>
      </c>
      <c r="AD57">
        <v>-49.852344479597441</v>
      </c>
      <c r="AE57">
        <v>-50.492442773090033</v>
      </c>
      <c r="AF57">
        <v>-55.071265759657102</v>
      </c>
      <c r="AG57">
        <v>-54.515039628241887</v>
      </c>
      <c r="AH57">
        <v>-53.505956936884985</v>
      </c>
      <c r="AI57">
        <v>-52.310385484247227</v>
      </c>
      <c r="AJ57">
        <v>-50.834182690392346</v>
      </c>
      <c r="AK57">
        <v>-50.239421314861033</v>
      </c>
      <c r="AL57">
        <v>-51.083489936628588</v>
      </c>
      <c r="AM57">
        <v>-53.35285641695959</v>
      </c>
      <c r="AN57">
        <v>-54.49104928331672</v>
      </c>
      <c r="AO57">
        <v>-54.1268021289535</v>
      </c>
      <c r="AP57">
        <v>-50.683236170743285</v>
      </c>
      <c r="AQ57">
        <v>-51.770849859499521</v>
      </c>
      <c r="AR57">
        <v>-55.069367817844153</v>
      </c>
      <c r="AS57">
        <v>-54.513367282307094</v>
      </c>
      <c r="AT57">
        <v>-53.504708512784013</v>
      </c>
      <c r="AU57">
        <v>-52.309675266758447</v>
      </c>
      <c r="AV57">
        <v>-50.834258463924172</v>
      </c>
      <c r="AW57">
        <v>-50.23614963687244</v>
      </c>
      <c r="AX57">
        <v>-51.07814820503674</v>
      </c>
      <c r="AY57">
        <v>-53.344856799181841</v>
      </c>
      <c r="AZ57">
        <v>-54.481858916853938</v>
      </c>
      <c r="BA57">
        <v>-54.115518520150978</v>
      </c>
      <c r="BB57">
        <v>-50.662976367537375</v>
      </c>
      <c r="BC57">
        <v>-51.74108593939124</v>
      </c>
      <c r="BD57">
        <v>3200</v>
      </c>
      <c r="BE57">
        <v>3200</v>
      </c>
      <c r="BF57">
        <v>3200</v>
      </c>
      <c r="BG57">
        <v>3200</v>
      </c>
      <c r="BH57">
        <v>2464</v>
      </c>
      <c r="BI57">
        <v>2464</v>
      </c>
      <c r="BJ57" t="s">
        <v>65</v>
      </c>
      <c r="BK57" t="s">
        <v>65</v>
      </c>
      <c r="BL57">
        <v>30.183971802982473</v>
      </c>
      <c r="BM57">
        <v>200</v>
      </c>
    </row>
    <row r="58" spans="1:65" x14ac:dyDescent="0.25">
      <c r="A58">
        <v>296</v>
      </c>
      <c r="B58">
        <v>-45.345177904568615</v>
      </c>
      <c r="C58">
        <v>-46.02113018419923</v>
      </c>
      <c r="D58">
        <v>-46.73157184461013</v>
      </c>
      <c r="E58">
        <v>-47.450814207715545</v>
      </c>
      <c r="F58">
        <v>-48.176430651763745</v>
      </c>
      <c r="G58">
        <v>-48.906158823596307</v>
      </c>
      <c r="H58">
        <v>-49.637892091614624</v>
      </c>
      <c r="I58">
        <v>-53.97007411182063</v>
      </c>
      <c r="J58">
        <v>-57.888730930398673</v>
      </c>
      <c r="K58">
        <v>-61.324129893045445</v>
      </c>
      <c r="L58">
        <v>-66.300730102491627</v>
      </c>
      <c r="M58">
        <v>-68.728765230268095</v>
      </c>
      <c r="N58">
        <v>-68.955873268159166</v>
      </c>
      <c r="O58">
        <v>-64.872272576964036</v>
      </c>
      <c r="P58">
        <v>-54.125902874241902</v>
      </c>
      <c r="Q58">
        <v>-38.873947275928494</v>
      </c>
      <c r="R58">
        <v>-31.349565000268754</v>
      </c>
      <c r="S58">
        <v>-29.087466146505218</v>
      </c>
      <c r="T58">
        <v>-45.076585464397596</v>
      </c>
      <c r="U58">
        <v>-46.188313737757014</v>
      </c>
      <c r="V58">
        <v>-48.254293316860178</v>
      </c>
      <c r="W58">
        <v>-50.8228173103209</v>
      </c>
      <c r="X58">
        <v>-54.403065472291843</v>
      </c>
      <c r="Y58">
        <v>-57.377477413030412</v>
      </c>
      <c r="Z58">
        <v>-57.319222985311029</v>
      </c>
      <c r="AA58">
        <v>-54.458972646092356</v>
      </c>
      <c r="AB58">
        <v>-51.435400004423492</v>
      </c>
      <c r="AC58">
        <v>-47.87101051664515</v>
      </c>
      <c r="AD58">
        <v>-35.932253237301801</v>
      </c>
      <c r="AE58">
        <v>-21.879248275646841</v>
      </c>
      <c r="AF58">
        <v>-45.076441035042933</v>
      </c>
      <c r="AG58">
        <v>-46.188246112097637</v>
      </c>
      <c r="AH58">
        <v>-48.254365022331115</v>
      </c>
      <c r="AI58">
        <v>-50.823054062191162</v>
      </c>
      <c r="AJ58">
        <v>-54.403505723930323</v>
      </c>
      <c r="AK58">
        <v>-57.319786242832869</v>
      </c>
      <c r="AL58">
        <v>-57.312770850902162</v>
      </c>
      <c r="AM58">
        <v>-54.538164974612215</v>
      </c>
      <c r="AN58">
        <v>-51.576700156194462</v>
      </c>
      <c r="AO58">
        <v>-48.111364346960436</v>
      </c>
      <c r="AP58">
        <v>-35.735475248991136</v>
      </c>
      <c r="AQ58">
        <v>-19.520761049592327</v>
      </c>
      <c r="AR58">
        <v>-45.075425394636646</v>
      </c>
      <c r="AS58">
        <v>-46.187303579108828</v>
      </c>
      <c r="AT58">
        <v>-48.253562508152882</v>
      </c>
      <c r="AU58">
        <v>-50.822435619937714</v>
      </c>
      <c r="AV58">
        <v>-54.403176307327442</v>
      </c>
      <c r="AW58">
        <v>-57.31416407991005</v>
      </c>
      <c r="AX58">
        <v>-57.305605841285193</v>
      </c>
      <c r="AY58">
        <v>-54.533546846264535</v>
      </c>
      <c r="AZ58">
        <v>-51.57609066084666</v>
      </c>
      <c r="BA58">
        <v>-48.113724570482823</v>
      </c>
      <c r="BB58">
        <v>-35.77495860450523</v>
      </c>
      <c r="BC58">
        <v>-19.691624066340214</v>
      </c>
      <c r="BD58">
        <v>3200</v>
      </c>
      <c r="BE58">
        <v>3200</v>
      </c>
      <c r="BF58">
        <v>3200</v>
      </c>
      <c r="BG58">
        <v>3200</v>
      </c>
      <c r="BH58">
        <v>2464</v>
      </c>
      <c r="BI58">
        <v>2464</v>
      </c>
      <c r="BJ58" t="s">
        <v>65</v>
      </c>
      <c r="BK58" t="s">
        <v>65</v>
      </c>
      <c r="BL58">
        <v>31.16467695238822</v>
      </c>
      <c r="BM58">
        <v>200</v>
      </c>
    </row>
    <row r="59" spans="1:65" x14ac:dyDescent="0.25">
      <c r="A59">
        <v>297</v>
      </c>
      <c r="B59">
        <v>-48.216657815120939</v>
      </c>
      <c r="C59">
        <v>-47.226978419647665</v>
      </c>
      <c r="D59">
        <v>-46.260166398117214</v>
      </c>
      <c r="E59">
        <v>-45.347428598876348</v>
      </c>
      <c r="F59">
        <v>-44.485050686730311</v>
      </c>
      <c r="G59">
        <v>-43.669524999614339</v>
      </c>
      <c r="H59">
        <v>-42.897540461560233</v>
      </c>
      <c r="I59">
        <v>-39.017011479285586</v>
      </c>
      <c r="J59">
        <v>-36.121722999499156</v>
      </c>
      <c r="K59">
        <v>-33.736113962414898</v>
      </c>
      <c r="L59">
        <v>-29.648611550514708</v>
      </c>
      <c r="M59">
        <v>-25.688696626727999</v>
      </c>
      <c r="N59">
        <v>-21.538286666968609</v>
      </c>
      <c r="O59">
        <v>-12.935021239387639</v>
      </c>
      <c r="P59">
        <v>-1.7394530761850879</v>
      </c>
      <c r="Q59">
        <v>7.412007937626572</v>
      </c>
      <c r="R59">
        <v>6.9235387603248935</v>
      </c>
      <c r="S59">
        <v>-5.5602429713696999</v>
      </c>
      <c r="T59">
        <v>-42.400497232380552</v>
      </c>
      <c r="U59">
        <v>-42.083344601150166</v>
      </c>
      <c r="V59">
        <v>-41.175516506968265</v>
      </c>
      <c r="W59">
        <v>-39.277041811366651</v>
      </c>
      <c r="X59">
        <v>-34.105376395003191</v>
      </c>
      <c r="Y59">
        <v>-21.631951759604682</v>
      </c>
      <c r="Z59">
        <v>-9.4825847633383393</v>
      </c>
      <c r="AA59">
        <v>7.5427498615970867</v>
      </c>
      <c r="AB59">
        <v>14.906796658933699</v>
      </c>
      <c r="AC59">
        <v>15.816608478287572</v>
      </c>
      <c r="AD59">
        <v>11.02541267437751</v>
      </c>
      <c r="AE59">
        <v>19.654386489438291</v>
      </c>
      <c r="AF59">
        <v>-44.060973686914501</v>
      </c>
      <c r="AG59">
        <v>-43.597491201648879</v>
      </c>
      <c r="AH59">
        <v>-42.3918227383379</v>
      </c>
      <c r="AI59">
        <v>-40.061392328229751</v>
      </c>
      <c r="AJ59">
        <v>-34.091136771173815</v>
      </c>
      <c r="AK59">
        <v>-20.322120437443331</v>
      </c>
      <c r="AL59">
        <v>-7.3325760717528334</v>
      </c>
      <c r="AM59">
        <v>10.417010942417315</v>
      </c>
      <c r="AN59">
        <v>17.67350037385873</v>
      </c>
      <c r="AO59">
        <v>17.753478208616322</v>
      </c>
      <c r="AP59">
        <v>11.140310013822708</v>
      </c>
      <c r="AQ59">
        <v>22.149631763068722</v>
      </c>
      <c r="AR59">
        <v>-44.048459194235278</v>
      </c>
      <c r="AS59">
        <v>-43.587528147622301</v>
      </c>
      <c r="AT59">
        <v>-42.386635441727449</v>
      </c>
      <c r="AU59">
        <v>-40.062221870207011</v>
      </c>
      <c r="AV59">
        <v>-34.100593782597429</v>
      </c>
      <c r="AW59">
        <v>-20.340943791367014</v>
      </c>
      <c r="AX59">
        <v>-7.3585756706515824</v>
      </c>
      <c r="AY59">
        <v>10.383115380263735</v>
      </c>
      <c r="AZ59">
        <v>17.640055882961679</v>
      </c>
      <c r="BA59">
        <v>17.729682580618285</v>
      </c>
      <c r="BB59">
        <v>11.140352281966761</v>
      </c>
      <c r="BC59">
        <v>22.04763169950802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2.669135944188312</v>
      </c>
      <c r="BM59">
        <v>200</v>
      </c>
    </row>
    <row r="60" spans="1:65" x14ac:dyDescent="0.25">
      <c r="A60">
        <v>298</v>
      </c>
      <c r="B60">
        <v>-40.040453665438136</v>
      </c>
      <c r="C60">
        <v>-38.82286366956339</v>
      </c>
      <c r="D60">
        <v>-37.667793172199978</v>
      </c>
      <c r="E60">
        <v>-36.612281504171953</v>
      </c>
      <c r="F60">
        <v>-35.649889795831278</v>
      </c>
      <c r="G60">
        <v>-34.774519766479983</v>
      </c>
      <c r="H60">
        <v>-33.980397558998618</v>
      </c>
      <c r="I60">
        <v>-30.635662105828327</v>
      </c>
      <c r="J60">
        <v>-29.109559541465323</v>
      </c>
      <c r="K60">
        <v>-28.62050053468332</v>
      </c>
      <c r="L60">
        <v>-29.065393834612969</v>
      </c>
      <c r="M60">
        <v>-29.799025055500529</v>
      </c>
      <c r="N60">
        <v>-29.999759024022797</v>
      </c>
      <c r="O60">
        <v>-28.484124616750261</v>
      </c>
      <c r="P60">
        <v>-24.37900093024345</v>
      </c>
      <c r="Q60">
        <v>-22.330664536030636</v>
      </c>
      <c r="R60">
        <v>-28.251332989364872</v>
      </c>
      <c r="S60">
        <v>-51.457081686268403</v>
      </c>
      <c r="T60">
        <v>-33.858654209681028</v>
      </c>
      <c r="U60">
        <v>-33.195491897573746</v>
      </c>
      <c r="V60">
        <v>-31.754407478623293</v>
      </c>
      <c r="W60">
        <v>-29.46258259218834</v>
      </c>
      <c r="X60">
        <v>-24.653689335890768</v>
      </c>
      <c r="Y60">
        <v>-15.63789814113599</v>
      </c>
      <c r="Z60">
        <v>-8.4174528018619856</v>
      </c>
      <c r="AA60">
        <v>-0.82849320163780327</v>
      </c>
      <c r="AB60">
        <v>-0.33745511533664341</v>
      </c>
      <c r="AC60">
        <v>-5.9369650742701481</v>
      </c>
      <c r="AD60">
        <v>-24.997035598369742</v>
      </c>
      <c r="AE60">
        <v>-31.630184167310006</v>
      </c>
      <c r="AF60">
        <v>-34.097173750615369</v>
      </c>
      <c r="AG60">
        <v>-33.413624045354268</v>
      </c>
      <c r="AH60">
        <v>-31.930864987748595</v>
      </c>
      <c r="AI60">
        <v>-29.578211036003498</v>
      </c>
      <c r="AJ60">
        <v>-24.655786985773588</v>
      </c>
      <c r="AK60">
        <v>-15.431615545093008</v>
      </c>
      <c r="AL60">
        <v>-8.0872755350053218</v>
      </c>
      <c r="AM60">
        <v>-0.36664852416559701</v>
      </c>
      <c r="AN60">
        <v>9.4513547058347469E-2</v>
      </c>
      <c r="AO60">
        <v>-5.830910576559087</v>
      </c>
      <c r="AP60">
        <v>-26.816092897568105</v>
      </c>
      <c r="AQ60">
        <v>-34.425715989608307</v>
      </c>
      <c r="AR60">
        <v>-34.090240990465453</v>
      </c>
      <c r="AS60">
        <v>-33.408255617291275</v>
      </c>
      <c r="AT60">
        <v>-31.928409836142411</v>
      </c>
      <c r="AU60">
        <v>-29.579391079069261</v>
      </c>
      <c r="AV60">
        <v>-24.662068149226279</v>
      </c>
      <c r="AW60">
        <v>-15.443086623048579</v>
      </c>
      <c r="AX60">
        <v>-8.1021204819240609</v>
      </c>
      <c r="AY60">
        <v>-0.38266388012832275</v>
      </c>
      <c r="AZ60">
        <v>8.4084350491994697E-2</v>
      </c>
      <c r="BA60">
        <v>-5.8234239915324473</v>
      </c>
      <c r="BB60">
        <v>-26.711745050795461</v>
      </c>
      <c r="BC60">
        <v>-34.279444102940928</v>
      </c>
      <c r="BD60">
        <v>3200</v>
      </c>
      <c r="BE60">
        <v>3200</v>
      </c>
      <c r="BF60">
        <v>3200</v>
      </c>
      <c r="BG60">
        <v>3200</v>
      </c>
      <c r="BH60">
        <v>2464</v>
      </c>
      <c r="BI60">
        <v>2464</v>
      </c>
      <c r="BJ60" t="s">
        <v>65</v>
      </c>
      <c r="BK60" t="s">
        <v>65</v>
      </c>
      <c r="BL60">
        <v>32.76014397493109</v>
      </c>
      <c r="BM60">
        <v>200</v>
      </c>
    </row>
    <row r="61" spans="1:65" x14ac:dyDescent="0.25">
      <c r="A61">
        <v>299</v>
      </c>
      <c r="B61">
        <v>2.5394570669503431</v>
      </c>
      <c r="C61">
        <v>-2.9157415048653572</v>
      </c>
      <c r="D61">
        <v>-8.3416589944113753</v>
      </c>
      <c r="E61">
        <v>-13.554498907952587</v>
      </c>
      <c r="F61">
        <v>-18.562053535265481</v>
      </c>
      <c r="G61">
        <v>-23.37182798582603</v>
      </c>
      <c r="H61">
        <v>-27.991051108136876</v>
      </c>
      <c r="I61">
        <v>-52.077377578286374</v>
      </c>
      <c r="J61">
        <v>-70.423383093550157</v>
      </c>
      <c r="K61">
        <v>-84.732905210685502</v>
      </c>
      <c r="L61">
        <v>-103.91739036662112</v>
      </c>
      <c r="M61">
        <v>-114.43240450785819</v>
      </c>
      <c r="N61">
        <v>-119.48090528903451</v>
      </c>
      <c r="O61">
        <v>-120.7711982982089</v>
      </c>
      <c r="P61">
        <v>-114.84654995352534</v>
      </c>
      <c r="Q61">
        <v>-105.13164600128869</v>
      </c>
      <c r="R61">
        <v>-100.73349016667878</v>
      </c>
      <c r="S61">
        <v>-100.85776930128624</v>
      </c>
      <c r="T61">
        <v>3.5589545019017175</v>
      </c>
      <c r="U61">
        <v>-1.828273732752822</v>
      </c>
      <c r="V61">
        <v>-12.171661807036106</v>
      </c>
      <c r="W61">
        <v>-25.838247506443366</v>
      </c>
      <c r="X61">
        <v>-47.565668855353643</v>
      </c>
      <c r="Y61">
        <v>-74.373860465292367</v>
      </c>
      <c r="Z61">
        <v>-87.958909650128135</v>
      </c>
      <c r="AA61">
        <v>-96.951064439005748</v>
      </c>
      <c r="AB61">
        <v>-97.324141616512364</v>
      </c>
      <c r="AC61">
        <v>-94.555454638590788</v>
      </c>
      <c r="AD61">
        <v>-81.39169444250139</v>
      </c>
      <c r="AE61">
        <v>-65.732074667306307</v>
      </c>
      <c r="AF61">
        <v>3.5518900095223711</v>
      </c>
      <c r="AG61">
        <v>-1.8352625263477056</v>
      </c>
      <c r="AH61">
        <v>-12.178322097155803</v>
      </c>
      <c r="AI61">
        <v>-25.844050985899049</v>
      </c>
      <c r="AJ61">
        <v>-47.568841696889116</v>
      </c>
      <c r="AK61">
        <v>-74.320822290678649</v>
      </c>
      <c r="AL61">
        <v>-87.995302105612311</v>
      </c>
      <c r="AM61">
        <v>-97.20660357030161</v>
      </c>
      <c r="AN61">
        <v>-97.780400601807756</v>
      </c>
      <c r="AO61">
        <v>-95.32866219583741</v>
      </c>
      <c r="AP61">
        <v>-82.243298247236666</v>
      </c>
      <c r="AQ61">
        <v>-64.451547404431594</v>
      </c>
      <c r="AR61">
        <v>3.5520892479708186</v>
      </c>
      <c r="AS61">
        <v>-1.8350673123601613</v>
      </c>
      <c r="AT61">
        <v>-12.178140658419267</v>
      </c>
      <c r="AU61">
        <v>-25.84390162252738</v>
      </c>
      <c r="AV61">
        <v>-47.568784426170737</v>
      </c>
      <c r="AW61">
        <v>-74.307866285852029</v>
      </c>
      <c r="AX61">
        <v>-87.973587579820531</v>
      </c>
      <c r="AY61">
        <v>-97.18067404265507</v>
      </c>
      <c r="AZ61">
        <v>-97.757950043912516</v>
      </c>
      <c r="BA61">
        <v>-95.307866715510016</v>
      </c>
      <c r="BB61">
        <v>-82.244894989365676</v>
      </c>
      <c r="BC61">
        <v>-64.600030864729177</v>
      </c>
      <c r="BD61">
        <v>2296.0085162665728</v>
      </c>
      <c r="BE61">
        <v>2296.0085162665728</v>
      </c>
      <c r="BF61">
        <v>2296.0085162665728</v>
      </c>
      <c r="BG61">
        <v>2296.0085162665728</v>
      </c>
      <c r="BH61">
        <v>1767.9265575252612</v>
      </c>
      <c r="BI61">
        <v>1767.9265575252612</v>
      </c>
      <c r="BJ61" t="s">
        <v>65</v>
      </c>
      <c r="BK61" t="s">
        <v>65</v>
      </c>
      <c r="BL61">
        <v>25.579737712709079</v>
      </c>
      <c r="BM61">
        <v>200</v>
      </c>
    </row>
    <row r="62" spans="1:65" x14ac:dyDescent="0.25">
      <c r="A62">
        <v>300</v>
      </c>
      <c r="B62">
        <v>-25.082743236947909</v>
      </c>
      <c r="C62">
        <v>-24.83583639496613</v>
      </c>
      <c r="D62">
        <v>-24.69893256279526</v>
      </c>
      <c r="E62">
        <v>-24.67284860703127</v>
      </c>
      <c r="F62">
        <v>-24.74832398203959</v>
      </c>
      <c r="G62">
        <v>-24.916630033614343</v>
      </c>
      <c r="H62">
        <v>-25.169543858281489</v>
      </c>
      <c r="I62">
        <v>-28.060980440926322</v>
      </c>
      <c r="J62">
        <v>-32.302002641939886</v>
      </c>
      <c r="K62">
        <v>-37.056433227663362</v>
      </c>
      <c r="L62">
        <v>-45.887868657304914</v>
      </c>
      <c r="M62">
        <v>-52.186105550784262</v>
      </c>
      <c r="N62">
        <v>-55.522306789085874</v>
      </c>
      <c r="O62">
        <v>-55.29566338771788</v>
      </c>
      <c r="P62">
        <v>-48.089619213368891</v>
      </c>
      <c r="Q62">
        <v>-43.45870959600137</v>
      </c>
      <c r="R62">
        <v>-54.369510927182731</v>
      </c>
      <c r="S62">
        <v>-102.39800291104918</v>
      </c>
      <c r="T62">
        <v>-48.64253070145444</v>
      </c>
      <c r="U62">
        <v>-45.513663784258476</v>
      </c>
      <c r="V62">
        <v>-39.826445643642224</v>
      </c>
      <c r="W62">
        <v>-33.056157556430875</v>
      </c>
      <c r="X62">
        <v>-24.557532703525787</v>
      </c>
      <c r="Y62">
        <v>-20.464299666799121</v>
      </c>
      <c r="Z62">
        <v>-23.971607674269229</v>
      </c>
      <c r="AA62">
        <v>-33.836245007189262</v>
      </c>
      <c r="AB62">
        <v>-37.973031200371281</v>
      </c>
      <c r="AC62">
        <v>-35.020430834556414</v>
      </c>
      <c r="AD62">
        <v>-26.15820284815641</v>
      </c>
      <c r="AE62">
        <v>-42.859137069288096</v>
      </c>
      <c r="AF62">
        <v>-33.52361457292043</v>
      </c>
      <c r="AG62">
        <v>-32.969485018379821</v>
      </c>
      <c r="AH62">
        <v>-31.936193433267785</v>
      </c>
      <c r="AI62">
        <v>-30.645788045985043</v>
      </c>
      <c r="AJ62">
        <v>-28.844263724151151</v>
      </c>
      <c r="AK62">
        <v>-27.466076337753844</v>
      </c>
      <c r="AL62">
        <v>-27.730852456823648</v>
      </c>
      <c r="AM62">
        <v>-29.955223579837472</v>
      </c>
      <c r="AN62">
        <v>-32.128515965502423</v>
      </c>
      <c r="AO62">
        <v>-33.710013431048345</v>
      </c>
      <c r="AP62">
        <v>-29.64838358066449</v>
      </c>
      <c r="AQ62">
        <v>-22.021233199053039</v>
      </c>
      <c r="AR62">
        <v>-33.520577221899941</v>
      </c>
      <c r="AS62">
        <v>-32.967094473036887</v>
      </c>
      <c r="AT62">
        <v>-31.935008503643019</v>
      </c>
      <c r="AU62">
        <v>-30.646110044876274</v>
      </c>
      <c r="AV62">
        <v>-28.846708692160799</v>
      </c>
      <c r="AW62">
        <v>-27.468326657552193</v>
      </c>
      <c r="AX62">
        <v>-27.731978420519056</v>
      </c>
      <c r="AY62">
        <v>-29.95242870168606</v>
      </c>
      <c r="AZ62">
        <v>-32.121677771657708</v>
      </c>
      <c r="BA62">
        <v>-33.697721658193096</v>
      </c>
      <c r="BB62">
        <v>-29.6457762779756</v>
      </c>
      <c r="BC62">
        <v>-22.083413853651521</v>
      </c>
      <c r="BD62">
        <v>2772.7919552837748</v>
      </c>
      <c r="BE62">
        <v>2772.7919552837748</v>
      </c>
      <c r="BF62">
        <v>2772.7919552837748</v>
      </c>
      <c r="BG62">
        <v>2772.7919552837748</v>
      </c>
      <c r="BH62">
        <v>2135.0498055685066</v>
      </c>
      <c r="BI62">
        <v>2135.0498055685066</v>
      </c>
      <c r="BJ62" t="s">
        <v>65</v>
      </c>
      <c r="BK62" t="s">
        <v>65</v>
      </c>
      <c r="BL62">
        <v>30.222532669552233</v>
      </c>
      <c r="BM62">
        <v>200</v>
      </c>
    </row>
    <row r="63" spans="1:65" x14ac:dyDescent="0.25">
      <c r="A63">
        <v>301</v>
      </c>
      <c r="B63">
        <v>-21.574499221660783</v>
      </c>
      <c r="C63">
        <v>-19.691114081346122</v>
      </c>
      <c r="D63">
        <v>-17.734414140791397</v>
      </c>
      <c r="E63">
        <v>-15.773079223388443</v>
      </c>
      <c r="F63">
        <v>-13.810762983890307</v>
      </c>
      <c r="G63">
        <v>-11.850863507166313</v>
      </c>
      <c r="H63">
        <v>-9.8965367129565802</v>
      </c>
      <c r="I63">
        <v>1.5630836537683379</v>
      </c>
      <c r="J63">
        <v>11.962724682468007</v>
      </c>
      <c r="K63">
        <v>21.36342729740004</v>
      </c>
      <c r="L63">
        <v>36.459556448417352</v>
      </c>
      <c r="M63">
        <v>46.778701245744628</v>
      </c>
      <c r="N63">
        <v>53.057817420526234</v>
      </c>
      <c r="O63">
        <v>57.198398517580017</v>
      </c>
      <c r="P63">
        <v>53.647807371661955</v>
      </c>
      <c r="Q63">
        <v>46.628410794146426</v>
      </c>
      <c r="R63">
        <v>47.135610965198318</v>
      </c>
      <c r="S63">
        <v>59.413516319592809</v>
      </c>
      <c r="T63">
        <v>-27.207601763464886</v>
      </c>
      <c r="U63">
        <v>-25.363563065538969</v>
      </c>
      <c r="V63">
        <v>-21.654877143703828</v>
      </c>
      <c r="W63">
        <v>-16.355218238604046</v>
      </c>
      <c r="X63">
        <v>-6.6613716659131432</v>
      </c>
      <c r="Y63">
        <v>9.0676316645644377</v>
      </c>
      <c r="Z63">
        <v>21.07185432587838</v>
      </c>
      <c r="AA63">
        <v>36.713535682664919</v>
      </c>
      <c r="AB63">
        <v>45.122258370524015</v>
      </c>
      <c r="AC63">
        <v>50.736527072693661</v>
      </c>
      <c r="AD63">
        <v>54.465723167748671</v>
      </c>
      <c r="AE63">
        <v>57.285762458958722</v>
      </c>
      <c r="AF63">
        <v>-27.194920608668156</v>
      </c>
      <c r="AG63">
        <v>-25.352260464849287</v>
      </c>
      <c r="AH63">
        <v>-21.646141322187798</v>
      </c>
      <c r="AI63">
        <v>-16.349681713981809</v>
      </c>
      <c r="AJ63">
        <v>-6.6602994244265021</v>
      </c>
      <c r="AK63">
        <v>9.0730354470357213</v>
      </c>
      <c r="AL63">
        <v>21.112020873588488</v>
      </c>
      <c r="AM63">
        <v>36.913212139063347</v>
      </c>
      <c r="AN63">
        <v>45.539309206795167</v>
      </c>
      <c r="AO63">
        <v>51.524534037493964</v>
      </c>
      <c r="AP63">
        <v>56.196932517193069</v>
      </c>
      <c r="AQ63">
        <v>59.806214076503494</v>
      </c>
      <c r="AR63">
        <v>-27.198971611194846</v>
      </c>
      <c r="AS63">
        <v>-25.356017887027544</v>
      </c>
      <c r="AT63">
        <v>-21.649344027473425</v>
      </c>
      <c r="AU63">
        <v>-16.352172535086112</v>
      </c>
      <c r="AV63">
        <v>-6.661724034025748</v>
      </c>
      <c r="AW63">
        <v>9.0679884458190472</v>
      </c>
      <c r="AX63">
        <v>21.100739672885798</v>
      </c>
      <c r="AY63">
        <v>36.890162652022731</v>
      </c>
      <c r="AZ63">
        <v>45.508241129635707</v>
      </c>
      <c r="BA63">
        <v>51.483117938863757</v>
      </c>
      <c r="BB63">
        <v>56.120357721189393</v>
      </c>
      <c r="BC63">
        <v>59.706963017988265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53011494089</v>
      </c>
      <c r="C64">
        <v>-29.230790740818609</v>
      </c>
      <c r="D64">
        <v>-24.896152119549889</v>
      </c>
      <c r="E64">
        <v>-20.673332231905817</v>
      </c>
      <c r="F64">
        <v>-16.560688648615471</v>
      </c>
      <c r="G64">
        <v>-12.556558520657942</v>
      </c>
      <c r="H64">
        <v>-8.6592617822281444</v>
      </c>
      <c r="I64">
        <v>12.57654992581632</v>
      </c>
      <c r="J64">
        <v>29.879273385560317</v>
      </c>
      <c r="K64">
        <v>44.284886502709703</v>
      </c>
      <c r="L64">
        <v>65.309181875149591</v>
      </c>
      <c r="M64">
        <v>78.207377616618317</v>
      </c>
      <c r="N64">
        <v>85.230540278636724</v>
      </c>
      <c r="O64">
        <v>88.269247361344242</v>
      </c>
      <c r="P64">
        <v>80.617755576180429</v>
      </c>
      <c r="Q64">
        <v>64.524189630042812</v>
      </c>
      <c r="R64">
        <v>55.052606072148109</v>
      </c>
      <c r="S64">
        <v>50.052478154872098</v>
      </c>
      <c r="T64">
        <v>-34.869096220476109</v>
      </c>
      <c r="U64">
        <v>-29.968744135908455</v>
      </c>
      <c r="V64">
        <v>-20.472751440061344</v>
      </c>
      <c r="W64">
        <v>-7.7152915910799065</v>
      </c>
      <c r="X64">
        <v>13.252210881541174</v>
      </c>
      <c r="Y64">
        <v>41.072711562712556</v>
      </c>
      <c r="Z64">
        <v>57.532786918054192</v>
      </c>
      <c r="AA64">
        <v>73.27546187558417</v>
      </c>
      <c r="AB64">
        <v>78.975975155354476</v>
      </c>
      <c r="AC64">
        <v>80.434464531261852</v>
      </c>
      <c r="AD64">
        <v>65.901815801574159</v>
      </c>
      <c r="AE64">
        <v>43.147547732131017</v>
      </c>
      <c r="AF64">
        <v>-34.871173804534791</v>
      </c>
      <c r="AG64">
        <v>-29.970716880647689</v>
      </c>
      <c r="AH64">
        <v>-20.474523083957934</v>
      </c>
      <c r="AI64">
        <v>-7.716797951397222</v>
      </c>
      <c r="AJ64">
        <v>13.251125050004406</v>
      </c>
      <c r="AK64">
        <v>41.059047923172329</v>
      </c>
      <c r="AL64">
        <v>57.591173554807988</v>
      </c>
      <c r="AM64">
        <v>73.554996946116887</v>
      </c>
      <c r="AN64">
        <v>79.498259970223955</v>
      </c>
      <c r="AO64">
        <v>81.326908907435737</v>
      </c>
      <c r="AP64">
        <v>66.400873360360706</v>
      </c>
      <c r="AQ64">
        <v>39.986316809821204</v>
      </c>
      <c r="AR64">
        <v>-34.867234601813209</v>
      </c>
      <c r="AS64">
        <v>-29.967134298640591</v>
      </c>
      <c r="AT64">
        <v>-20.47160927821562</v>
      </c>
      <c r="AU64">
        <v>-7.7147303475284117</v>
      </c>
      <c r="AV64">
        <v>13.251963810378548</v>
      </c>
      <c r="AW64">
        <v>41.048154447898554</v>
      </c>
      <c r="AX64">
        <v>57.570392348000318</v>
      </c>
      <c r="AY64">
        <v>73.524154839216465</v>
      </c>
      <c r="AZ64">
        <v>79.464716309154483</v>
      </c>
      <c r="BA64">
        <v>81.290014120945358</v>
      </c>
      <c r="BB64">
        <v>66.415811024418545</v>
      </c>
      <c r="BC64">
        <v>40.231975576646775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2779131042</v>
      </c>
      <c r="C65">
        <v>-17.908565567630319</v>
      </c>
      <c r="D65">
        <v>-16.771440925071186</v>
      </c>
      <c r="E65">
        <v>-15.6550926661745</v>
      </c>
      <c r="F65">
        <v>-14.560093405207377</v>
      </c>
      <c r="G65">
        <v>-13.486945960322627</v>
      </c>
      <c r="H65">
        <v>-12.436087518248943</v>
      </c>
      <c r="I65">
        <v>-6.6161757923638431</v>
      </c>
      <c r="J65">
        <v>-1.7809912257592959</v>
      </c>
      <c r="K65">
        <v>2.250614942075138</v>
      </c>
      <c r="L65">
        <v>7.9693027709601409</v>
      </c>
      <c r="M65">
        <v>11.073753948740439</v>
      </c>
      <c r="N65">
        <v>12.214357212435232</v>
      </c>
      <c r="O65">
        <v>10.8794241565828</v>
      </c>
      <c r="P65">
        <v>5.6430150830664303</v>
      </c>
      <c r="Q65">
        <v>-0.69996820798202963</v>
      </c>
      <c r="R65">
        <v>-1.5606378073429461</v>
      </c>
      <c r="S65">
        <v>4.3284786653720317</v>
      </c>
      <c r="T65">
        <v>-26.594122393878429</v>
      </c>
      <c r="U65">
        <v>-24.556260897739477</v>
      </c>
      <c r="V65">
        <v>-20.688694676031794</v>
      </c>
      <c r="W65">
        <v>-15.680971950436801</v>
      </c>
      <c r="X65">
        <v>-8.016955846924315</v>
      </c>
      <c r="Y65">
        <v>0.62894351539492799</v>
      </c>
      <c r="Z65">
        <v>4.5253517094617086</v>
      </c>
      <c r="AA65">
        <v>7.0202636591035201</v>
      </c>
      <c r="AB65">
        <v>8.0189838813787127</v>
      </c>
      <c r="AC65">
        <v>9.519558776898835</v>
      </c>
      <c r="AD65">
        <v>8.44819952328886</v>
      </c>
      <c r="AE65">
        <v>-0.70349389559062891</v>
      </c>
      <c r="AF65">
        <v>-26.576452588562006</v>
      </c>
      <c r="AG65">
        <v>-24.540836556859734</v>
      </c>
      <c r="AH65">
        <v>-20.6773646406367</v>
      </c>
      <c r="AI65">
        <v>-15.674537888541382</v>
      </c>
      <c r="AJ65">
        <v>-8.0166844490358464</v>
      </c>
      <c r="AK65">
        <v>0.63572111628301675</v>
      </c>
      <c r="AL65">
        <v>4.5441625021059444</v>
      </c>
      <c r="AM65">
        <v>7.0754022679215405</v>
      </c>
      <c r="AN65">
        <v>8.1126333696779351</v>
      </c>
      <c r="AO65">
        <v>9.6993754549674911</v>
      </c>
      <c r="AP65">
        <v>8.5652419293060635</v>
      </c>
      <c r="AQ65">
        <v>-2.1939631208356403</v>
      </c>
      <c r="AR65">
        <v>-26.576318320849364</v>
      </c>
      <c r="AS65">
        <v>-24.540742417669819</v>
      </c>
      <c r="AT65">
        <v>-20.677344442446564</v>
      </c>
      <c r="AU65">
        <v>-15.674608073198288</v>
      </c>
      <c r="AV65">
        <v>-8.0168754759244596</v>
      </c>
      <c r="AW65">
        <v>0.63317399623473436</v>
      </c>
      <c r="AX65">
        <v>4.5398201157140914</v>
      </c>
      <c r="AY65">
        <v>7.0701334470540251</v>
      </c>
      <c r="AZ65">
        <v>8.1070058322721401</v>
      </c>
      <c r="BA65">
        <v>9.690758862617443</v>
      </c>
      <c r="BB65">
        <v>8.5648782936360863</v>
      </c>
      <c r="BC65">
        <v>-2.0984037414706336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2.855399696052409</v>
      </c>
      <c r="BM65">
        <v>200</v>
      </c>
    </row>
    <row r="66" spans="1:65" x14ac:dyDescent="0.25">
      <c r="A66">
        <v>304</v>
      </c>
      <c r="B66">
        <v>-23.675887826007589</v>
      </c>
      <c r="C66">
        <v>-19.19667791574091</v>
      </c>
      <c r="D66">
        <v>-14.779469844155985</v>
      </c>
      <c r="E66">
        <v>-10.573272405870332</v>
      </c>
      <c r="F66">
        <v>-6.5692388584050878</v>
      </c>
      <c r="G66">
        <v>-2.7588816226836039</v>
      </c>
      <c r="H66">
        <v>0.8659423187189208</v>
      </c>
      <c r="I66">
        <v>19.134691548483783</v>
      </c>
      <c r="J66">
        <v>32.03457871075635</v>
      </c>
      <c r="K66">
        <v>41.310532207250034</v>
      </c>
      <c r="L66">
        <v>51.9174618391189</v>
      </c>
      <c r="M66">
        <v>55.887651012880433</v>
      </c>
      <c r="N66">
        <v>56.245417859030617</v>
      </c>
      <c r="O66">
        <v>52.498695442013968</v>
      </c>
      <c r="P66">
        <v>45.562207832558627</v>
      </c>
      <c r="Q66">
        <v>40.075153230361153</v>
      </c>
      <c r="R66">
        <v>40.344083875185689</v>
      </c>
      <c r="S66">
        <v>46.09088733327431</v>
      </c>
      <c r="T66">
        <v>-27.620284344771832</v>
      </c>
      <c r="U66">
        <v>-23.40772493077646</v>
      </c>
      <c r="V66">
        <v>-15.392217584850043</v>
      </c>
      <c r="W66">
        <v>-4.9679107369537956</v>
      </c>
      <c r="X66">
        <v>11.111214654361614</v>
      </c>
      <c r="Y66">
        <v>29.503990392133055</v>
      </c>
      <c r="Z66">
        <v>37.819429140371824</v>
      </c>
      <c r="AA66">
        <v>42.571837311000252</v>
      </c>
      <c r="AB66">
        <v>43.397164680760923</v>
      </c>
      <c r="AC66">
        <v>44.445546158399793</v>
      </c>
      <c r="AD66">
        <v>41.981239362750415</v>
      </c>
      <c r="AE66">
        <v>29.686146150379596</v>
      </c>
      <c r="AF66">
        <v>-27.610362393208909</v>
      </c>
      <c r="AG66">
        <v>-23.39912201504389</v>
      </c>
      <c r="AH66">
        <v>-15.386031499388455</v>
      </c>
      <c r="AI66">
        <v>-4.9646449203874514</v>
      </c>
      <c r="AJ66">
        <v>11.110693769982582</v>
      </c>
      <c r="AK66">
        <v>29.490347210124472</v>
      </c>
      <c r="AL66">
        <v>37.850654514719196</v>
      </c>
      <c r="AM66">
        <v>42.710834097508254</v>
      </c>
      <c r="AN66">
        <v>43.640144746390426</v>
      </c>
      <c r="AO66">
        <v>44.905173660607787</v>
      </c>
      <c r="AP66">
        <v>42.703280283126269</v>
      </c>
      <c r="AQ66">
        <v>28.419953603214186</v>
      </c>
      <c r="AR66">
        <v>-27.610159604866958</v>
      </c>
      <c r="AS66">
        <v>-23.398960310818673</v>
      </c>
      <c r="AT66">
        <v>-15.385945598033052</v>
      </c>
      <c r="AU66">
        <v>-4.9646519435166816</v>
      </c>
      <c r="AV66">
        <v>11.110561502444064</v>
      </c>
      <c r="AW66">
        <v>29.482904828774039</v>
      </c>
      <c r="AX66">
        <v>37.838381867615695</v>
      </c>
      <c r="AY66">
        <v>42.696758792100944</v>
      </c>
      <c r="AZ66">
        <v>43.627083775496445</v>
      </c>
      <c r="BA66">
        <v>44.888187235480117</v>
      </c>
      <c r="BB66">
        <v>42.685546061254009</v>
      </c>
      <c r="BC66">
        <v>28.532641734429557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78982287625</v>
      </c>
      <c r="C67">
        <v>-22.637644939579175</v>
      </c>
      <c r="D67">
        <v>-15.691644668323484</v>
      </c>
      <c r="E67">
        <v>-9.0241980009978651</v>
      </c>
      <c r="F67">
        <v>-2.6249725555788777</v>
      </c>
      <c r="G67">
        <v>3.5159781030486004</v>
      </c>
      <c r="H67">
        <v>9.4082292959669918</v>
      </c>
      <c r="I67">
        <v>40.031979457150129</v>
      </c>
      <c r="J67">
        <v>62.986108620546112</v>
      </c>
      <c r="K67">
        <v>80.719445525760932</v>
      </c>
      <c r="L67">
        <v>103.99853885328734</v>
      </c>
      <c r="M67">
        <v>116.29565268473169</v>
      </c>
      <c r="N67">
        <v>121.84571979999517</v>
      </c>
      <c r="O67">
        <v>122.39873027969341</v>
      </c>
      <c r="P67">
        <v>114.15607150727577</v>
      </c>
      <c r="Q67">
        <v>100.86338038628378</v>
      </c>
      <c r="R67">
        <v>93.770418737661387</v>
      </c>
      <c r="S67">
        <v>89.827932771285731</v>
      </c>
      <c r="T67">
        <v>-37.645150184924326</v>
      </c>
      <c r="U67">
        <v>-30.323552662006662</v>
      </c>
      <c r="V67">
        <v>-16.215067689682172</v>
      </c>
      <c r="W67">
        <v>2.545011087649665</v>
      </c>
      <c r="X67">
        <v>32.73063732934088</v>
      </c>
      <c r="Y67">
        <v>70.585737622381941</v>
      </c>
      <c r="Z67">
        <v>90.573658467536305</v>
      </c>
      <c r="AA67">
        <v>105.01152275022019</v>
      </c>
      <c r="AB67">
        <v>106.49290864691734</v>
      </c>
      <c r="AC67">
        <v>102.85732035827125</v>
      </c>
      <c r="AD67">
        <v>86.107490592206716</v>
      </c>
      <c r="AE67">
        <v>69.170773776700273</v>
      </c>
      <c r="AF67">
        <v>-37.643002460499289</v>
      </c>
      <c r="AG67">
        <v>-30.321512590387524</v>
      </c>
      <c r="AH67">
        <v>-16.213225552944092</v>
      </c>
      <c r="AI67">
        <v>2.5466121914542725</v>
      </c>
      <c r="AJ67">
        <v>32.731918442405473</v>
      </c>
      <c r="AK67">
        <v>70.552923830003166</v>
      </c>
      <c r="AL67">
        <v>90.64575967011622</v>
      </c>
      <c r="AM67">
        <v>105.35326588707018</v>
      </c>
      <c r="AN67">
        <v>107.07126695601046</v>
      </c>
      <c r="AO67">
        <v>103.75163407845201</v>
      </c>
      <c r="AP67">
        <v>86.7988391214855</v>
      </c>
      <c r="AQ67">
        <v>67.385925492891431</v>
      </c>
      <c r="AR67">
        <v>-37.639425870544805</v>
      </c>
      <c r="AS67">
        <v>-30.318483160860637</v>
      </c>
      <c r="AT67">
        <v>-16.211207039936934</v>
      </c>
      <c r="AU67">
        <v>2.5473879740986471</v>
      </c>
      <c r="AV67">
        <v>32.731006826310086</v>
      </c>
      <c r="AW67">
        <v>70.535132523371971</v>
      </c>
      <c r="AX67">
        <v>90.616015007111628</v>
      </c>
      <c r="AY67">
        <v>105.31690803840866</v>
      </c>
      <c r="AZ67">
        <v>107.03940847270283</v>
      </c>
      <c r="BA67">
        <v>103.72509982848034</v>
      </c>
      <c r="BB67">
        <v>86.813803615706234</v>
      </c>
      <c r="BC67">
        <v>67.568456697068285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189394071059</v>
      </c>
      <c r="C68">
        <v>-2.9683348392750553</v>
      </c>
      <c r="D68">
        <v>0.19260842237731057</v>
      </c>
      <c r="E68">
        <v>3.3309976693155634</v>
      </c>
      <c r="F68">
        <v>6.4426785434449494</v>
      </c>
      <c r="G68">
        <v>9.523829719085553</v>
      </c>
      <c r="H68">
        <v>12.570944677894463</v>
      </c>
      <c r="I68">
        <v>29.977973435105636</v>
      </c>
      <c r="J68">
        <v>45.099955351581841</v>
      </c>
      <c r="K68">
        <v>58.263444980383369</v>
      </c>
      <c r="L68">
        <v>78.158218569741308</v>
      </c>
      <c r="M68">
        <v>90.36896406848912</v>
      </c>
      <c r="N68">
        <v>96.494541660875754</v>
      </c>
      <c r="O68">
        <v>96.992047439056762</v>
      </c>
      <c r="P68">
        <v>86.204270137803732</v>
      </c>
      <c r="Q68">
        <v>73.286169333721674</v>
      </c>
      <c r="R68">
        <v>76.005572395416792</v>
      </c>
      <c r="S68">
        <v>99.442830146936615</v>
      </c>
      <c r="T68">
        <v>-4.3239782287218116</v>
      </c>
      <c r="U68">
        <v>-1.2851605060183735</v>
      </c>
      <c r="V68">
        <v>4.7158369403029612</v>
      </c>
      <c r="W68">
        <v>13.034506014313537</v>
      </c>
      <c r="X68">
        <v>27.460907817123541</v>
      </c>
      <c r="Y68">
        <v>48.539697273513042</v>
      </c>
      <c r="Z68">
        <v>62.361107839937894</v>
      </c>
      <c r="AA68">
        <v>76.221762362083737</v>
      </c>
      <c r="AB68">
        <v>79.876134237286678</v>
      </c>
      <c r="AC68">
        <v>77.250720338879063</v>
      </c>
      <c r="AD68">
        <v>58.595572472986134</v>
      </c>
      <c r="AE68">
        <v>45.124418260259205</v>
      </c>
      <c r="AF68">
        <v>-4.310740517030065</v>
      </c>
      <c r="AG68">
        <v>-1.2729021425417208</v>
      </c>
      <c r="AH68">
        <v>4.7262505308662277</v>
      </c>
      <c r="AI68">
        <v>13.042565937472911</v>
      </c>
      <c r="AJ68">
        <v>27.465487805425763</v>
      </c>
      <c r="AK68">
        <v>48.511742226725119</v>
      </c>
      <c r="AL68">
        <v>62.405333615294659</v>
      </c>
      <c r="AM68">
        <v>76.483167029243873</v>
      </c>
      <c r="AN68">
        <v>80.352156062697475</v>
      </c>
      <c r="AO68">
        <v>77.963609262723807</v>
      </c>
      <c r="AP68">
        <v>58.629556932563446</v>
      </c>
      <c r="AQ68">
        <v>43.22066925398299</v>
      </c>
      <c r="AR68">
        <v>-4.3111537032631402</v>
      </c>
      <c r="AS68">
        <v>-1.2733312090337097</v>
      </c>
      <c r="AT68">
        <v>4.7257948591417769</v>
      </c>
      <c r="AU68">
        <v>13.042084229093545</v>
      </c>
      <c r="AV68">
        <v>27.464992981610994</v>
      </c>
      <c r="AW68">
        <v>48.501863474428653</v>
      </c>
      <c r="AX68">
        <v>62.386855045266785</v>
      </c>
      <c r="AY68">
        <v>76.455337743028892</v>
      </c>
      <c r="AZ68">
        <v>80.323746683189299</v>
      </c>
      <c r="BA68">
        <v>77.940123021945993</v>
      </c>
      <c r="BB68">
        <v>58.670008275577139</v>
      </c>
      <c r="BC68">
        <v>43.385310970870393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299049959745</v>
      </c>
      <c r="C69">
        <v>-6.3315484400265634</v>
      </c>
      <c r="D69">
        <v>-5.497310349643417</v>
      </c>
      <c r="E69">
        <v>-4.8140100728498449</v>
      </c>
      <c r="F69">
        <v>-4.2713839541567298</v>
      </c>
      <c r="G69">
        <v>-3.8597090788742432</v>
      </c>
      <c r="H69">
        <v>-3.5697777807905395</v>
      </c>
      <c r="I69">
        <v>-3.9301843938849972</v>
      </c>
      <c r="J69">
        <v>-6.7821623034342027</v>
      </c>
      <c r="K69">
        <v>-11.02179116009655</v>
      </c>
      <c r="L69">
        <v>-20.853622184102765</v>
      </c>
      <c r="M69">
        <v>-29.954584595808868</v>
      </c>
      <c r="N69">
        <v>-37.050588281495322</v>
      </c>
      <c r="O69">
        <v>-44.92691889070602</v>
      </c>
      <c r="P69">
        <v>-46.916501144869258</v>
      </c>
      <c r="Q69">
        <v>-45.995255080342744</v>
      </c>
      <c r="R69">
        <v>-50.833413979925467</v>
      </c>
      <c r="S69">
        <v>-73.04768976138611</v>
      </c>
      <c r="T69">
        <v>-8.6069569955531104</v>
      </c>
      <c r="U69">
        <v>-7.0343415243880045</v>
      </c>
      <c r="V69">
        <v>-4.2187693592965481</v>
      </c>
      <c r="W69">
        <v>-0.98587862236168555</v>
      </c>
      <c r="X69">
        <v>2.588006311914151</v>
      </c>
      <c r="Y69">
        <v>2.0920534539491111</v>
      </c>
      <c r="Z69">
        <v>-3.4052278064758412</v>
      </c>
      <c r="AA69">
        <v>-17.494958135263818</v>
      </c>
      <c r="AB69">
        <v>-28.795775175400745</v>
      </c>
      <c r="AC69">
        <v>-38.403108989773784</v>
      </c>
      <c r="AD69">
        <v>-45.786465461511575</v>
      </c>
      <c r="AE69">
        <v>-49.667994728595374</v>
      </c>
      <c r="AF69">
        <v>-8.6172824896899041</v>
      </c>
      <c r="AG69">
        <v>-7.0440132310185808</v>
      </c>
      <c r="AH69">
        <v>-4.2271814869511424</v>
      </c>
      <c r="AI69">
        <v>-0.99261731745903248</v>
      </c>
      <c r="AJ69">
        <v>2.5839507472068259</v>
      </c>
      <c r="AK69">
        <v>2.0887533063921464</v>
      </c>
      <c r="AL69">
        <v>-3.4181638609996625</v>
      </c>
      <c r="AM69">
        <v>-17.621936614137038</v>
      </c>
      <c r="AN69">
        <v>-29.144363140058417</v>
      </c>
      <c r="AO69">
        <v>-39.175779559168859</v>
      </c>
      <c r="AP69">
        <v>-47.580000128654433</v>
      </c>
      <c r="AQ69">
        <v>-52.300896019924352</v>
      </c>
      <c r="AR69">
        <v>-8.6129723918026286</v>
      </c>
      <c r="AS69">
        <v>-7.0406248701376102</v>
      </c>
      <c r="AT69">
        <v>-4.2254994134897226</v>
      </c>
      <c r="AU69">
        <v>-0.99304009855041842</v>
      </c>
      <c r="AV69">
        <v>2.5806504039709717</v>
      </c>
      <c r="AW69">
        <v>2.0832003914430381</v>
      </c>
      <c r="AX69">
        <v>-3.4201435538031704</v>
      </c>
      <c r="AY69">
        <v>-17.608830517297015</v>
      </c>
      <c r="AZ69">
        <v>-29.115971120334606</v>
      </c>
      <c r="BA69">
        <v>-39.128802314235266</v>
      </c>
      <c r="BB69">
        <v>-47.493344910632395</v>
      </c>
      <c r="BC69">
        <v>-52.188170952159744</v>
      </c>
      <c r="BD69">
        <v>2887.6833656849926</v>
      </c>
      <c r="BE69">
        <v>2887.6833656849926</v>
      </c>
      <c r="BF69">
        <v>2887.6833656849926</v>
      </c>
      <c r="BG69">
        <v>2887.6833656849926</v>
      </c>
      <c r="BH69">
        <v>2223.5161915774443</v>
      </c>
      <c r="BI69">
        <v>2223.5161915774443</v>
      </c>
      <c r="BJ69" t="s">
        <v>65</v>
      </c>
      <c r="BK69" t="s">
        <v>65</v>
      </c>
      <c r="BL69">
        <v>29.446694127705015</v>
      </c>
      <c r="BM69">
        <v>200</v>
      </c>
    </row>
    <row r="70" spans="1:65" x14ac:dyDescent="0.25">
      <c r="A70">
        <v>308</v>
      </c>
      <c r="B70">
        <v>-1.0337040496882084</v>
      </c>
      <c r="C70">
        <v>-2.2486798950933915</v>
      </c>
      <c r="D70">
        <v>-3.5298080949627137</v>
      </c>
      <c r="E70">
        <v>-4.831802991581216</v>
      </c>
      <c r="F70">
        <v>-6.1510583015991074</v>
      </c>
      <c r="G70">
        <v>-7.4841952646336614</v>
      </c>
      <c r="H70">
        <v>-8.8280511499701237</v>
      </c>
      <c r="I70">
        <v>-16.963732418265252</v>
      </c>
      <c r="J70">
        <v>-24.69503147621635</v>
      </c>
      <c r="K70">
        <v>-31.937566039354493</v>
      </c>
      <c r="L70">
        <v>-44.114545175870724</v>
      </c>
      <c r="M70">
        <v>-52.944468058329846</v>
      </c>
      <c r="N70">
        <v>-58.676319853532696</v>
      </c>
      <c r="O70">
        <v>-63.066492976035576</v>
      </c>
      <c r="P70">
        <v>-60.169537715255295</v>
      </c>
      <c r="Q70">
        <v>-51.032654140599419</v>
      </c>
      <c r="R70">
        <v>-46.213332584017635</v>
      </c>
      <c r="S70">
        <v>-46.680214568726456</v>
      </c>
      <c r="T70">
        <v>3.4501427742852919</v>
      </c>
      <c r="U70">
        <v>1.3379148317119864</v>
      </c>
      <c r="V70">
        <v>-2.724006331721804</v>
      </c>
      <c r="W70">
        <v>-8.1151237964603027</v>
      </c>
      <c r="X70">
        <v>-16.814665298501286</v>
      </c>
      <c r="Y70">
        <v>-28.216080983489501</v>
      </c>
      <c r="Z70">
        <v>-35.192169068906374</v>
      </c>
      <c r="AA70">
        <v>-43.497674389656737</v>
      </c>
      <c r="AB70">
        <v>-48.855598284186783</v>
      </c>
      <c r="AC70">
        <v>-53.771170446115718</v>
      </c>
      <c r="AD70">
        <v>-48.501433590904391</v>
      </c>
      <c r="AE70">
        <v>-29.337465054657187</v>
      </c>
      <c r="AF70">
        <v>3.4464745797679885</v>
      </c>
      <c r="AG70">
        <v>1.3344563657218673</v>
      </c>
      <c r="AH70">
        <v>-2.7270631859505761</v>
      </c>
      <c r="AI70">
        <v>-8.11765258095995</v>
      </c>
      <c r="AJ70">
        <v>-16.816362983955585</v>
      </c>
      <c r="AK70">
        <v>-28.199239140592887</v>
      </c>
      <c r="AL70">
        <v>-35.2152712199752</v>
      </c>
      <c r="AM70">
        <v>-43.648016853783595</v>
      </c>
      <c r="AN70">
        <v>-49.182777899057299</v>
      </c>
      <c r="AO70">
        <v>-54.456881697564974</v>
      </c>
      <c r="AP70">
        <v>-49.240311366452879</v>
      </c>
      <c r="AQ70">
        <v>-27.016585245046716</v>
      </c>
      <c r="AR70">
        <v>3.4419823251218702</v>
      </c>
      <c r="AS70">
        <v>1.3302407486304872</v>
      </c>
      <c r="AT70">
        <v>-2.7307538381189653</v>
      </c>
      <c r="AU70">
        <v>-8.1206640445903595</v>
      </c>
      <c r="AV70">
        <v>-16.818339116181289</v>
      </c>
      <c r="AW70">
        <v>-28.194779085457256</v>
      </c>
      <c r="AX70">
        <v>-35.20589140830338</v>
      </c>
      <c r="AY70">
        <v>-43.632398686347386</v>
      </c>
      <c r="AZ70">
        <v>-49.162010860847523</v>
      </c>
      <c r="BA70">
        <v>-54.425122756638359</v>
      </c>
      <c r="BB70">
        <v>-49.226852640727806</v>
      </c>
      <c r="BC70">
        <v>-27.196697742696006</v>
      </c>
      <c r="BD70">
        <v>3200</v>
      </c>
      <c r="BE70">
        <v>3200</v>
      </c>
      <c r="BF70">
        <v>3200</v>
      </c>
      <c r="BG70">
        <v>3200</v>
      </c>
      <c r="BH70">
        <v>2464</v>
      </c>
      <c r="BI70">
        <v>2464</v>
      </c>
      <c r="BJ70" t="s">
        <v>65</v>
      </c>
      <c r="BK70" t="s">
        <v>65</v>
      </c>
      <c r="BL70">
        <v>29.506806522588548</v>
      </c>
      <c r="BM70">
        <v>200</v>
      </c>
    </row>
    <row r="71" spans="1:65" x14ac:dyDescent="0.25">
      <c r="A71">
        <v>309</v>
      </c>
      <c r="B71">
        <v>-4.9455718944989293</v>
      </c>
      <c r="C71">
        <v>-3.1858497153697263</v>
      </c>
      <c r="D71">
        <v>-1.5424086530461956</v>
      </c>
      <c r="E71">
        <v>-6.8019086598980483E-2</v>
      </c>
      <c r="F71">
        <v>1.247797444965046</v>
      </c>
      <c r="G71">
        <v>2.4149872231606082</v>
      </c>
      <c r="H71">
        <v>3.4429890043301272</v>
      </c>
      <c r="I71">
        <v>7.1583967323375628</v>
      </c>
      <c r="J71">
        <v>7.7228049019257421</v>
      </c>
      <c r="K71">
        <v>6.4278754623137146</v>
      </c>
      <c r="L71">
        <v>1.2016249698711818</v>
      </c>
      <c r="M71">
        <v>-4.6356835097553093</v>
      </c>
      <c r="N71">
        <v>-9.4403603376099632</v>
      </c>
      <c r="O71">
        <v>-14.547089590391318</v>
      </c>
      <c r="P71">
        <v>-14.298907828521404</v>
      </c>
      <c r="Q71">
        <v>-9.8053984478636149</v>
      </c>
      <c r="R71">
        <v>-9.7156957451829253</v>
      </c>
      <c r="S71">
        <v>-19.315232566730483</v>
      </c>
      <c r="T71">
        <v>2.7925368449946419</v>
      </c>
      <c r="U71">
        <v>3.2775558392684339</v>
      </c>
      <c r="V71">
        <v>4.1333731919526713</v>
      </c>
      <c r="W71">
        <v>5.0827585366042953</v>
      </c>
      <c r="X71">
        <v>6.0026473720157378</v>
      </c>
      <c r="Y71">
        <v>5.2610737632291515</v>
      </c>
      <c r="Z71">
        <v>2.8019193401491309</v>
      </c>
      <c r="AA71">
        <v>-3.1457995126376455</v>
      </c>
      <c r="AB71">
        <v>-8.0195245884436002</v>
      </c>
      <c r="AC71">
        <v>-12.455141800251299</v>
      </c>
      <c r="AD71">
        <v>-16.055455702912933</v>
      </c>
      <c r="AE71">
        <v>-16.596874228274881</v>
      </c>
      <c r="AF71">
        <v>2.7859016337967306</v>
      </c>
      <c r="AG71">
        <v>3.2713754881355528</v>
      </c>
      <c r="AH71">
        <v>4.1280557720825559</v>
      </c>
      <c r="AI71">
        <v>5.0785567629738075</v>
      </c>
      <c r="AJ71">
        <v>6.0001423553862621</v>
      </c>
      <c r="AK71">
        <v>5.2539750707936843</v>
      </c>
      <c r="AL71">
        <v>2.794472384786348</v>
      </c>
      <c r="AM71">
        <v>-3.1935815404426915</v>
      </c>
      <c r="AN71">
        <v>-8.1543238301790701</v>
      </c>
      <c r="AO71">
        <v>-12.765234284649249</v>
      </c>
      <c r="AP71">
        <v>-16.780326559922841</v>
      </c>
      <c r="AQ71">
        <v>-17.464706098822973</v>
      </c>
      <c r="AR71">
        <v>2.789206983489084</v>
      </c>
      <c r="AS71">
        <v>3.2744618769449394</v>
      </c>
      <c r="AT71">
        <v>4.1307255988622114</v>
      </c>
      <c r="AU71">
        <v>5.0806853100072296</v>
      </c>
      <c r="AV71">
        <v>6.0014392764869138</v>
      </c>
      <c r="AW71">
        <v>5.2540617723587788</v>
      </c>
      <c r="AX71">
        <v>2.7954631320158825</v>
      </c>
      <c r="AY71">
        <v>-3.1874908784454425</v>
      </c>
      <c r="AZ71">
        <v>-8.1423737228145114</v>
      </c>
      <c r="BA71">
        <v>-12.745197097220052</v>
      </c>
      <c r="BB71">
        <v>-16.743473231927432</v>
      </c>
      <c r="BC71">
        <v>-17.428447281173653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3.077867051561348</v>
      </c>
      <c r="BM71">
        <v>200</v>
      </c>
    </row>
    <row r="72" spans="1:65" x14ac:dyDescent="0.25">
      <c r="A72">
        <v>310</v>
      </c>
      <c r="B72">
        <v>-7.5591438500023642</v>
      </c>
      <c r="C72">
        <v>-4.1914341360222567</v>
      </c>
      <c r="D72">
        <v>-0.89906224592081752</v>
      </c>
      <c r="E72">
        <v>2.207364033482706</v>
      </c>
      <c r="F72">
        <v>5.1363310229193129</v>
      </c>
      <c r="G72">
        <v>7.8959603345125222</v>
      </c>
      <c r="H72">
        <v>10.494024253503154</v>
      </c>
      <c r="I72">
        <v>23.084353570042154</v>
      </c>
      <c r="J72">
        <v>31.214323325087847</v>
      </c>
      <c r="K72">
        <v>36.370464985198623</v>
      </c>
      <c r="L72">
        <v>40.500953820104058</v>
      </c>
      <c r="M72">
        <v>39.831591207796919</v>
      </c>
      <c r="N72">
        <v>36.881604258566163</v>
      </c>
      <c r="O72">
        <v>29.053233487100343</v>
      </c>
      <c r="P72">
        <v>18.973699550885044</v>
      </c>
      <c r="Q72">
        <v>9.7944741444874754</v>
      </c>
      <c r="R72">
        <v>5.9579854887347601</v>
      </c>
      <c r="S72">
        <v>3.4987620121923468</v>
      </c>
      <c r="T72">
        <v>-15.50612414426833</v>
      </c>
      <c r="U72">
        <v>-10.636119702317481</v>
      </c>
      <c r="V72">
        <v>-1.459737569304842</v>
      </c>
      <c r="W72">
        <v>10.24530605202821</v>
      </c>
      <c r="X72">
        <v>27.484270219282557</v>
      </c>
      <c r="Y72">
        <v>44.2027108249967</v>
      </c>
      <c r="Z72">
        <v>47.791702266230182</v>
      </c>
      <c r="AA72">
        <v>40.130895266254839</v>
      </c>
      <c r="AB72">
        <v>29.334061242256155</v>
      </c>
      <c r="AC72">
        <v>18.322959077790301</v>
      </c>
      <c r="AD72">
        <v>10.008708349727655</v>
      </c>
      <c r="AE72">
        <v>9.3431748202865013</v>
      </c>
      <c r="AF72">
        <v>-15.508112327997093</v>
      </c>
      <c r="AG72">
        <v>-10.638106171948769</v>
      </c>
      <c r="AH72">
        <v>-1.4617110520320082</v>
      </c>
      <c r="AI72">
        <v>10.243372550739622</v>
      </c>
      <c r="AJ72">
        <v>27.482471486474925</v>
      </c>
      <c r="AK72">
        <v>44.172456235009591</v>
      </c>
      <c r="AL72">
        <v>47.80729648011156</v>
      </c>
      <c r="AM72">
        <v>40.172010500807914</v>
      </c>
      <c r="AN72">
        <v>29.277206363433546</v>
      </c>
      <c r="AO72">
        <v>18.032503298055779</v>
      </c>
      <c r="AP72">
        <v>9.3823316649047772</v>
      </c>
      <c r="AQ72">
        <v>8.7502682934485758</v>
      </c>
      <c r="AR72">
        <v>-15.503183345278588</v>
      </c>
      <c r="AS72">
        <v>-10.633804526155519</v>
      </c>
      <c r="AT72">
        <v>-1.4585748009329076</v>
      </c>
      <c r="AU72">
        <v>10.245060809007736</v>
      </c>
      <c r="AV72">
        <v>27.482143135776973</v>
      </c>
      <c r="AW72">
        <v>44.16242077334924</v>
      </c>
      <c r="AX72">
        <v>47.794689685397159</v>
      </c>
      <c r="AY72">
        <v>40.169775169026018</v>
      </c>
      <c r="AZ72">
        <v>29.29127525019566</v>
      </c>
      <c r="BA72">
        <v>18.065579638632464</v>
      </c>
      <c r="BB72">
        <v>9.4298245701563559</v>
      </c>
      <c r="BC72">
        <v>8.7939381845503899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2.063365121821782</v>
      </c>
      <c r="BM72">
        <v>200</v>
      </c>
    </row>
    <row r="73" spans="1:65" x14ac:dyDescent="0.25">
      <c r="A73">
        <v>311</v>
      </c>
      <c r="B73">
        <v>0.27750210989378743</v>
      </c>
      <c r="C73">
        <v>4.8636197395533074</v>
      </c>
      <c r="D73">
        <v>9.313010110800283</v>
      </c>
      <c r="E73">
        <v>13.477652901347433</v>
      </c>
      <c r="F73">
        <v>17.37213502274626</v>
      </c>
      <c r="G73">
        <v>21.010366155878451</v>
      </c>
      <c r="H73">
        <v>24.405608704072616</v>
      </c>
      <c r="I73">
        <v>40.342408759991912</v>
      </c>
      <c r="J73">
        <v>49.916893906062562</v>
      </c>
      <c r="K73">
        <v>55.430200372436552</v>
      </c>
      <c r="L73">
        <v>58.64983758124179</v>
      </c>
      <c r="M73">
        <v>56.554055210640968</v>
      </c>
      <c r="N73">
        <v>52.573340085821307</v>
      </c>
      <c r="O73">
        <v>44.593257518873855</v>
      </c>
      <c r="P73">
        <v>37.171625001585149</v>
      </c>
      <c r="Q73">
        <v>31.563450891361409</v>
      </c>
      <c r="R73">
        <v>26.722506199714225</v>
      </c>
      <c r="S73">
        <v>15.093279257077583</v>
      </c>
      <c r="T73">
        <v>2.096099380700378</v>
      </c>
      <c r="U73">
        <v>6.3348370665090163</v>
      </c>
      <c r="V73">
        <v>14.290863657432581</v>
      </c>
      <c r="W73">
        <v>24.366101490390786</v>
      </c>
      <c r="X73">
        <v>38.973246930327775</v>
      </c>
      <c r="Y73">
        <v>52.443651471241814</v>
      </c>
      <c r="Z73">
        <v>54.464249586441419</v>
      </c>
      <c r="AA73">
        <v>46.298795608860217</v>
      </c>
      <c r="AB73">
        <v>36.355491810585868</v>
      </c>
      <c r="AC73">
        <v>26.85927559446813</v>
      </c>
      <c r="AD73">
        <v>19.674556207163672</v>
      </c>
      <c r="AE73">
        <v>17.322271206023849</v>
      </c>
      <c r="AF73">
        <v>2.1030814902165544</v>
      </c>
      <c r="AG73">
        <v>6.3421134905086713</v>
      </c>
      <c r="AH73">
        <v>14.298664438997037</v>
      </c>
      <c r="AI73">
        <v>24.374498103037421</v>
      </c>
      <c r="AJ73">
        <v>38.982281282584978</v>
      </c>
      <c r="AK73">
        <v>52.410950540394133</v>
      </c>
      <c r="AL73">
        <v>54.480091916543351</v>
      </c>
      <c r="AM73">
        <v>46.34703026601801</v>
      </c>
      <c r="AN73">
        <v>36.33090375269488</v>
      </c>
      <c r="AO73">
        <v>26.677999330631668</v>
      </c>
      <c r="AP73">
        <v>19.330526427862871</v>
      </c>
      <c r="AQ73">
        <v>16.750981157963238</v>
      </c>
      <c r="AR73">
        <v>2.0975197107538786</v>
      </c>
      <c r="AS73">
        <v>6.3369578345857933</v>
      </c>
      <c r="AT73">
        <v>14.294275142697209</v>
      </c>
      <c r="AU73">
        <v>24.371089954764795</v>
      </c>
      <c r="AV73">
        <v>38.980335488473727</v>
      </c>
      <c r="AW73">
        <v>52.402568887357781</v>
      </c>
      <c r="AX73">
        <v>54.470134659847098</v>
      </c>
      <c r="AY73">
        <v>46.345958367235639</v>
      </c>
      <c r="AZ73">
        <v>36.34329038148816</v>
      </c>
      <c r="BA73">
        <v>26.705147163682135</v>
      </c>
      <c r="BB73">
        <v>19.36684873593407</v>
      </c>
      <c r="BC73">
        <v>16.802086154109954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40740770067</v>
      </c>
      <c r="C74">
        <v>43.281531936193367</v>
      </c>
      <c r="D74">
        <v>48.653855107610788</v>
      </c>
      <c r="E74">
        <v>53.619546573911641</v>
      </c>
      <c r="F74">
        <v>58.200626103489668</v>
      </c>
      <c r="G74">
        <v>62.418066792397852</v>
      </c>
      <c r="H74">
        <v>66.291841894880946</v>
      </c>
      <c r="I74">
        <v>83.320925206486478</v>
      </c>
      <c r="J74">
        <v>91.699575185481407</v>
      </c>
      <c r="K74">
        <v>94.688480944305766</v>
      </c>
      <c r="L74">
        <v>90.996048887967206</v>
      </c>
      <c r="M74">
        <v>81.629478113107652</v>
      </c>
      <c r="N74">
        <v>71.254207319639349</v>
      </c>
      <c r="O74">
        <v>54.364038066997132</v>
      </c>
      <c r="P74">
        <v>41.447434052594502</v>
      </c>
      <c r="Q74">
        <v>35.166995494869816</v>
      </c>
      <c r="R74">
        <v>30.756810610779937</v>
      </c>
      <c r="S74">
        <v>17.350838443159351</v>
      </c>
      <c r="T74">
        <v>25.834090806914624</v>
      </c>
      <c r="U74">
        <v>31.805915743332719</v>
      </c>
      <c r="V74">
        <v>42.840153249186287</v>
      </c>
      <c r="W74">
        <v>56.395369377896245</v>
      </c>
      <c r="X74">
        <v>74.700275654225877</v>
      </c>
      <c r="Y74">
        <v>87.313598754644445</v>
      </c>
      <c r="Z74">
        <v>83.602906126098446</v>
      </c>
      <c r="AA74">
        <v>62.625424547742</v>
      </c>
      <c r="AB74">
        <v>44.454483112148502</v>
      </c>
      <c r="AC74">
        <v>30.721580531557908</v>
      </c>
      <c r="AD74">
        <v>24.269007302054334</v>
      </c>
      <c r="AE74">
        <v>16.461706196759518</v>
      </c>
      <c r="AF74">
        <v>25.838147944101802</v>
      </c>
      <c r="AG74">
        <v>31.80996945401672</v>
      </c>
      <c r="AH74">
        <v>42.844200402103603</v>
      </c>
      <c r="AI74">
        <v>56.399406933578881</v>
      </c>
      <c r="AJ74">
        <v>74.704289094696819</v>
      </c>
      <c r="AK74">
        <v>87.23689022406792</v>
      </c>
      <c r="AL74">
        <v>83.593179032321601</v>
      </c>
      <c r="AM74">
        <v>62.607435980176412</v>
      </c>
      <c r="AN74">
        <v>44.264277044676199</v>
      </c>
      <c r="AO74">
        <v>30.27934079948405</v>
      </c>
      <c r="AP74">
        <v>23.792059082077266</v>
      </c>
      <c r="AQ74">
        <v>14.802821014482937</v>
      </c>
      <c r="AR74">
        <v>25.832651409882779</v>
      </c>
      <c r="AS74">
        <v>31.80493790765869</v>
      </c>
      <c r="AT74">
        <v>42.840040820552453</v>
      </c>
      <c r="AU74">
        <v>56.396350677275151</v>
      </c>
      <c r="AV74">
        <v>74.702835839957345</v>
      </c>
      <c r="AW74">
        <v>87.226210781971702</v>
      </c>
      <c r="AX74">
        <v>83.583086856875994</v>
      </c>
      <c r="AY74">
        <v>62.616831543136009</v>
      </c>
      <c r="AZ74">
        <v>44.295983617582273</v>
      </c>
      <c r="BA74">
        <v>30.329684864555603</v>
      </c>
      <c r="BB74">
        <v>23.840048405257207</v>
      </c>
      <c r="BC74">
        <v>14.921970112955554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9386272343</v>
      </c>
      <c r="C75">
        <v>45.375634269089751</v>
      </c>
      <c r="D75">
        <v>50.50255594287227</v>
      </c>
      <c r="E75">
        <v>55.232069267312433</v>
      </c>
      <c r="F75">
        <v>59.585859022075887</v>
      </c>
      <c r="G75">
        <v>63.58457635753004</v>
      </c>
      <c r="H75">
        <v>67.247885099845362</v>
      </c>
      <c r="I75">
        <v>83.171693637082086</v>
      </c>
      <c r="J75">
        <v>90.706716988400927</v>
      </c>
      <c r="K75">
        <v>93.02697604684225</v>
      </c>
      <c r="L75">
        <v>88.417825604510952</v>
      </c>
      <c r="M75">
        <v>78.530111554201071</v>
      </c>
      <c r="N75">
        <v>67.899058915588114</v>
      </c>
      <c r="O75">
        <v>50.992396886746022</v>
      </c>
      <c r="P75">
        <v>38.693295623321646</v>
      </c>
      <c r="Q75">
        <v>33.988980233148617</v>
      </c>
      <c r="R75">
        <v>31.192006046930342</v>
      </c>
      <c r="S75">
        <v>20.66313113227837</v>
      </c>
      <c r="T75">
        <v>43.883051173324858</v>
      </c>
      <c r="U75">
        <v>48.27407150734993</v>
      </c>
      <c r="V75">
        <v>56.314491156072911</v>
      </c>
      <c r="W75">
        <v>66.012578200164228</v>
      </c>
      <c r="X75">
        <v>78.500875131744394</v>
      </c>
      <c r="Y75">
        <v>85.000154229730455</v>
      </c>
      <c r="Z75">
        <v>79.190891849942815</v>
      </c>
      <c r="AA75">
        <v>58.711149070645796</v>
      </c>
      <c r="AB75">
        <v>42.321473341250176</v>
      </c>
      <c r="AC75">
        <v>30.350934693485417</v>
      </c>
      <c r="AD75">
        <v>25.197743672890279</v>
      </c>
      <c r="AE75">
        <v>18.879498200628579</v>
      </c>
      <c r="AF75">
        <v>43.898612848958237</v>
      </c>
      <c r="AG75">
        <v>48.288686657857042</v>
      </c>
      <c r="AH75">
        <v>56.327321376002523</v>
      </c>
      <c r="AI75">
        <v>66.023125512239133</v>
      </c>
      <c r="AJ75">
        <v>78.508024075392001</v>
      </c>
      <c r="AK75">
        <v>84.918666094027998</v>
      </c>
      <c r="AL75">
        <v>79.169315596655039</v>
      </c>
      <c r="AM75">
        <v>58.67950846403722</v>
      </c>
      <c r="AN75">
        <v>42.140729649996764</v>
      </c>
      <c r="AO75">
        <v>29.966680755479576</v>
      </c>
      <c r="AP75">
        <v>24.872642364089092</v>
      </c>
      <c r="AQ75">
        <v>17.633311473551768</v>
      </c>
      <c r="AR75">
        <v>43.895449139246466</v>
      </c>
      <c r="AS75">
        <v>48.285762782181507</v>
      </c>
      <c r="AT75">
        <v>56.32484904337813</v>
      </c>
      <c r="AU75">
        <v>66.021228847787654</v>
      </c>
      <c r="AV75">
        <v>78.506977770588449</v>
      </c>
      <c r="AW75">
        <v>84.909504602199007</v>
      </c>
      <c r="AX75">
        <v>79.161581240624955</v>
      </c>
      <c r="AY75">
        <v>58.690191793356256</v>
      </c>
      <c r="AZ75">
        <v>42.171085700586708</v>
      </c>
      <c r="BA75">
        <v>30.012355343621845</v>
      </c>
      <c r="BB75">
        <v>24.911032831509488</v>
      </c>
      <c r="BC75">
        <v>17.729129017775083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6506545752</v>
      </c>
      <c r="C76">
        <v>63.129275103917387</v>
      </c>
      <c r="D76">
        <v>66.399862197528421</v>
      </c>
      <c r="E76">
        <v>69.346129377794441</v>
      </c>
      <c r="F76">
        <v>71.987052099539156</v>
      </c>
      <c r="G76">
        <v>74.340673460294781</v>
      </c>
      <c r="H76">
        <v>76.424146609785637</v>
      </c>
      <c r="I76">
        <v>84.11016876948014</v>
      </c>
      <c r="J76">
        <v>85.437678582979331</v>
      </c>
      <c r="K76">
        <v>82.902803627340347</v>
      </c>
      <c r="L76">
        <v>71.752378190437156</v>
      </c>
      <c r="M76">
        <v>58.183508435734403</v>
      </c>
      <c r="N76">
        <v>45.649969926916668</v>
      </c>
      <c r="O76">
        <v>27.805113894795035</v>
      </c>
      <c r="P76">
        <v>16.748964416505586</v>
      </c>
      <c r="Q76">
        <v>14.376960555813126</v>
      </c>
      <c r="R76">
        <v>12.474283763987543</v>
      </c>
      <c r="S76">
        <v>1.2511527362620707</v>
      </c>
      <c r="T76">
        <v>54.057004598140615</v>
      </c>
      <c r="U76">
        <v>57.239093593085059</v>
      </c>
      <c r="V76">
        <v>62.905417140798406</v>
      </c>
      <c r="W76">
        <v>69.344751260409296</v>
      </c>
      <c r="X76">
        <v>76.288474720677684</v>
      </c>
      <c r="Y76">
        <v>75.062176214582621</v>
      </c>
      <c r="Z76">
        <v>64.518728825513008</v>
      </c>
      <c r="AA76">
        <v>39.922913410763499</v>
      </c>
      <c r="AB76">
        <v>22.975981974558898</v>
      </c>
      <c r="AC76">
        <v>12.253978339694868</v>
      </c>
      <c r="AD76">
        <v>8.7301050663833593</v>
      </c>
      <c r="AE76">
        <v>-1.2775439981433516</v>
      </c>
      <c r="AF76">
        <v>54.056121762455639</v>
      </c>
      <c r="AG76">
        <v>57.238512638796699</v>
      </c>
      <c r="AH76">
        <v>62.905426014011887</v>
      </c>
      <c r="AI76">
        <v>69.345561989678856</v>
      </c>
      <c r="AJ76">
        <v>76.290621288600192</v>
      </c>
      <c r="AK76">
        <v>74.983136459132737</v>
      </c>
      <c r="AL76">
        <v>64.482881200548235</v>
      </c>
      <c r="AM76">
        <v>39.821442337769419</v>
      </c>
      <c r="AN76">
        <v>22.679214850351638</v>
      </c>
      <c r="AO76">
        <v>11.717523811438507</v>
      </c>
      <c r="AP76">
        <v>8.118898266710751</v>
      </c>
      <c r="AQ76">
        <v>-3.5724664408363918</v>
      </c>
      <c r="AR76">
        <v>54.054167784572464</v>
      </c>
      <c r="AS76">
        <v>57.236671847161674</v>
      </c>
      <c r="AT76">
        <v>62.903800775242281</v>
      </c>
      <c r="AU76">
        <v>69.344217432067083</v>
      </c>
      <c r="AV76">
        <v>76.289710246696472</v>
      </c>
      <c r="AW76">
        <v>74.976557012483354</v>
      </c>
      <c r="AX76">
        <v>64.480405826605889</v>
      </c>
      <c r="AY76">
        <v>39.840073395851775</v>
      </c>
      <c r="AZ76">
        <v>22.716897532784468</v>
      </c>
      <c r="BA76">
        <v>11.767747187863414</v>
      </c>
      <c r="BB76">
        <v>8.1650192014469383</v>
      </c>
      <c r="BC76">
        <v>-3.4299006432774588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1.926023462692012</v>
      </c>
      <c r="BM76">
        <v>200</v>
      </c>
    </row>
    <row r="77" spans="1:65" x14ac:dyDescent="0.25">
      <c r="A77">
        <v>315</v>
      </c>
      <c r="B77">
        <v>76.756572856357749</v>
      </c>
      <c r="C77">
        <v>80.910212128167061</v>
      </c>
      <c r="D77">
        <v>84.833668770187828</v>
      </c>
      <c r="E77">
        <v>88.398346060532404</v>
      </c>
      <c r="F77">
        <v>91.624431868311888</v>
      </c>
      <c r="G77">
        <v>94.531142107847842</v>
      </c>
      <c r="H77">
        <v>97.136764462354975</v>
      </c>
      <c r="I77">
        <v>107.36496948096197</v>
      </c>
      <c r="J77">
        <v>110.29729238571623</v>
      </c>
      <c r="K77">
        <v>108.72844516919666</v>
      </c>
      <c r="L77">
        <v>98.045850898932358</v>
      </c>
      <c r="M77">
        <v>83.663734663088277</v>
      </c>
      <c r="N77">
        <v>69.586635696044297</v>
      </c>
      <c r="O77">
        <v>47.786092370459762</v>
      </c>
      <c r="P77">
        <v>31.09485002298004</v>
      </c>
      <c r="Q77">
        <v>23.087080156662871</v>
      </c>
      <c r="R77">
        <v>19.257281900068797</v>
      </c>
      <c r="S77">
        <v>8.7156086196503448</v>
      </c>
      <c r="T77">
        <v>58.368763977671712</v>
      </c>
      <c r="U77">
        <v>63.57865794177367</v>
      </c>
      <c r="V77">
        <v>73.068081024385975</v>
      </c>
      <c r="W77">
        <v>84.386987013387866</v>
      </c>
      <c r="X77">
        <v>98.513213008382465</v>
      </c>
      <c r="Y77">
        <v>104.14267860977037</v>
      </c>
      <c r="Z77">
        <v>94.842002227074062</v>
      </c>
      <c r="AA77">
        <v>66.073336819002591</v>
      </c>
      <c r="AB77">
        <v>43.195887340381418</v>
      </c>
      <c r="AC77">
        <v>25.637263234532387</v>
      </c>
      <c r="AD77">
        <v>14.673295336230588</v>
      </c>
      <c r="AE77">
        <v>3.6671378123258327</v>
      </c>
      <c r="AF77">
        <v>58.362556597196452</v>
      </c>
      <c r="AG77">
        <v>63.573699867541038</v>
      </c>
      <c r="AH77">
        <v>73.065485052830681</v>
      </c>
      <c r="AI77">
        <v>84.387423258725505</v>
      </c>
      <c r="AJ77">
        <v>98.518176221576027</v>
      </c>
      <c r="AK77">
        <v>104.04497831209655</v>
      </c>
      <c r="AL77">
        <v>94.815478197468749</v>
      </c>
      <c r="AM77">
        <v>66.001109450294706</v>
      </c>
      <c r="AN77">
        <v>42.879895492554738</v>
      </c>
      <c r="AO77">
        <v>24.941119253748393</v>
      </c>
      <c r="AP77">
        <v>13.523646615328232</v>
      </c>
      <c r="AQ77">
        <v>0.77923880510533117</v>
      </c>
      <c r="AR77">
        <v>58.357021457469891</v>
      </c>
      <c r="AS77">
        <v>63.568467548775835</v>
      </c>
      <c r="AT77">
        <v>73.060832473737449</v>
      </c>
      <c r="AU77">
        <v>84.383532707298713</v>
      </c>
      <c r="AV77">
        <v>98.515484553113396</v>
      </c>
      <c r="AW77">
        <v>104.03330879433591</v>
      </c>
      <c r="AX77">
        <v>94.807115816973948</v>
      </c>
      <c r="AY77">
        <v>66.018850327230766</v>
      </c>
      <c r="AZ77">
        <v>42.925124744530862</v>
      </c>
      <c r="BA77">
        <v>25.010678126533847</v>
      </c>
      <c r="BB77">
        <v>13.609560411190699</v>
      </c>
      <c r="BC77">
        <v>0.96172378067464759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3.115703491925409</v>
      </c>
      <c r="BM77">
        <v>200</v>
      </c>
    </row>
    <row r="78" spans="1:65" x14ac:dyDescent="0.25">
      <c r="A78">
        <v>316</v>
      </c>
      <c r="B78">
        <v>94.028921559039105</v>
      </c>
      <c r="C78">
        <v>92.741174659147219</v>
      </c>
      <c r="D78">
        <v>91.237225790523837</v>
      </c>
      <c r="E78">
        <v>89.573357789080944</v>
      </c>
      <c r="F78">
        <v>87.76369901721398</v>
      </c>
      <c r="G78">
        <v>85.821583438410869</v>
      </c>
      <c r="H78">
        <v>83.759589024283017</v>
      </c>
      <c r="I78">
        <v>69.488177618733658</v>
      </c>
      <c r="J78">
        <v>53.803357933384156</v>
      </c>
      <c r="K78">
        <v>37.652003083983864</v>
      </c>
      <c r="L78">
        <v>7.7063958007826674</v>
      </c>
      <c r="M78">
        <v>-16.504107622035761</v>
      </c>
      <c r="N78">
        <v>-34.187128711211862</v>
      </c>
      <c r="O78">
        <v>-52.721404886447445</v>
      </c>
      <c r="P78">
        <v>-55.368011889654973</v>
      </c>
      <c r="Q78">
        <v>-44.117421957642271</v>
      </c>
      <c r="R78">
        <v>-40.089329080435149</v>
      </c>
      <c r="S78">
        <v>-52.628999926235196</v>
      </c>
      <c r="T78">
        <v>106.02220476721304</v>
      </c>
      <c r="U78">
        <v>102.25940296882584</v>
      </c>
      <c r="V78">
        <v>94.63865430080223</v>
      </c>
      <c r="W78">
        <v>83.634474488936959</v>
      </c>
      <c r="X78">
        <v>63.208009428251039</v>
      </c>
      <c r="Y78">
        <v>29.602055151336792</v>
      </c>
      <c r="Z78">
        <v>3.6531606083935881</v>
      </c>
      <c r="AA78">
        <v>-29.375237098403577</v>
      </c>
      <c r="AB78">
        <v>-45.382147050738034</v>
      </c>
      <c r="AC78">
        <v>-53.105130056576158</v>
      </c>
      <c r="AD78">
        <v>-51.245067101248765</v>
      </c>
      <c r="AE78">
        <v>-54.537208765057727</v>
      </c>
      <c r="AF78">
        <v>106.02176309630278</v>
      </c>
      <c r="AG78">
        <v>102.25900331876585</v>
      </c>
      <c r="AH78">
        <v>94.638333057789694</v>
      </c>
      <c r="AI78">
        <v>83.634251524994582</v>
      </c>
      <c r="AJ78">
        <v>63.207926297411952</v>
      </c>
      <c r="AK78">
        <v>29.532126762007589</v>
      </c>
      <c r="AL78">
        <v>3.5534862314693521</v>
      </c>
      <c r="AM78">
        <v>-29.708236064141801</v>
      </c>
      <c r="AN78">
        <v>-46.029570156272129</v>
      </c>
      <c r="AO78">
        <v>-54.169559499655378</v>
      </c>
      <c r="AP78">
        <v>-52.757982702210938</v>
      </c>
      <c r="AQ78">
        <v>-56.899577582055493</v>
      </c>
      <c r="AR78">
        <v>106.01520660746738</v>
      </c>
      <c r="AS78">
        <v>102.2530177166206</v>
      </c>
      <c r="AT78">
        <v>94.633417528402759</v>
      </c>
      <c r="AU78">
        <v>83.630688818613351</v>
      </c>
      <c r="AV78">
        <v>63.206325120066936</v>
      </c>
      <c r="AW78">
        <v>29.538360162926352</v>
      </c>
      <c r="AX78">
        <v>3.5727673497871342</v>
      </c>
      <c r="AY78">
        <v>-29.665670803450254</v>
      </c>
      <c r="AZ78">
        <v>-45.974297981625497</v>
      </c>
      <c r="BA78">
        <v>-54.106388349909679</v>
      </c>
      <c r="BB78">
        <v>-52.693717787009803</v>
      </c>
      <c r="BC78">
        <v>-56.807970550904614</v>
      </c>
      <c r="BD78">
        <v>3200</v>
      </c>
      <c r="BE78">
        <v>3200</v>
      </c>
      <c r="BF78">
        <v>3200</v>
      </c>
      <c r="BG78">
        <v>3200</v>
      </c>
      <c r="BH78">
        <v>2464</v>
      </c>
      <c r="BI78">
        <v>2464</v>
      </c>
      <c r="BJ78" t="s">
        <v>65</v>
      </c>
      <c r="BK78" t="s">
        <v>65</v>
      </c>
      <c r="BL78">
        <v>28.329703144002373</v>
      </c>
      <c r="BM78">
        <v>200</v>
      </c>
    </row>
    <row r="79" spans="1:65" x14ac:dyDescent="0.25">
      <c r="A79">
        <v>317</v>
      </c>
      <c r="B79">
        <v>114.1667238591932</v>
      </c>
      <c r="C79">
        <v>112.00972583723295</v>
      </c>
      <c r="D79">
        <v>109.67591377267625</v>
      </c>
      <c r="E79">
        <v>107.24843108682707</v>
      </c>
      <c r="F79">
        <v>104.7372898904797</v>
      </c>
      <c r="G79">
        <v>102.15192055447727</v>
      </c>
      <c r="H79">
        <v>99.501200148894227</v>
      </c>
      <c r="I79">
        <v>82.658492124189635</v>
      </c>
      <c r="J79">
        <v>65.683823696112</v>
      </c>
      <c r="K79">
        <v>48.966736719329859</v>
      </c>
      <c r="L79">
        <v>18.992524902022996</v>
      </c>
      <c r="M79">
        <v>-4.8757981990809469</v>
      </c>
      <c r="N79">
        <v>-22.458687335706259</v>
      </c>
      <c r="O79">
        <v>-41.998063469690791</v>
      </c>
      <c r="P79">
        <v>-47.747601879235127</v>
      </c>
      <c r="Q79">
        <v>-39.822917932597484</v>
      </c>
      <c r="R79">
        <v>-34.932694324842778</v>
      </c>
      <c r="S79">
        <v>-39.321844324588447</v>
      </c>
      <c r="T79">
        <v>124.24906496283333</v>
      </c>
      <c r="U79">
        <v>120.12688085643244</v>
      </c>
      <c r="V79">
        <v>111.91534608817445</v>
      </c>
      <c r="W79">
        <v>100.35954901201835</v>
      </c>
      <c r="X79">
        <v>79.742928095511914</v>
      </c>
      <c r="Y79">
        <v>47.803189130444302</v>
      </c>
      <c r="Z79">
        <v>24.236508704934476</v>
      </c>
      <c r="AA79">
        <v>-5.5071693955000693</v>
      </c>
      <c r="AB79">
        <v>-21.206085788483819</v>
      </c>
      <c r="AC79">
        <v>-31.661011259309092</v>
      </c>
      <c r="AD79">
        <v>-36.288231409933452</v>
      </c>
      <c r="AE79">
        <v>-35.929277261221792</v>
      </c>
      <c r="AF79">
        <v>124.23508897963849</v>
      </c>
      <c r="AG79">
        <v>120.11379926718142</v>
      </c>
      <c r="AH79">
        <v>111.90399027847526</v>
      </c>
      <c r="AI79">
        <v>100.35049219702746</v>
      </c>
      <c r="AJ79">
        <v>79.737576404700434</v>
      </c>
      <c r="AK79">
        <v>47.714274990779337</v>
      </c>
      <c r="AL79">
        <v>24.142007857841303</v>
      </c>
      <c r="AM79">
        <v>-5.771165818307944</v>
      </c>
      <c r="AN79">
        <v>-21.733655159519653</v>
      </c>
      <c r="AO79">
        <v>-32.600831128844213</v>
      </c>
      <c r="AP79">
        <v>-37.883011109983642</v>
      </c>
      <c r="AQ79">
        <v>-37.571977102537552</v>
      </c>
      <c r="AR79">
        <v>124.23165787489289</v>
      </c>
      <c r="AS79">
        <v>120.11056365908969</v>
      </c>
      <c r="AT79">
        <v>111.9011268110004</v>
      </c>
      <c r="AU79">
        <v>100.34811294575493</v>
      </c>
      <c r="AV79">
        <v>79.73594403561809</v>
      </c>
      <c r="AW79">
        <v>47.717541836578562</v>
      </c>
      <c r="AX79">
        <v>24.156313121184297</v>
      </c>
      <c r="AY79">
        <v>-5.7354429114889189</v>
      </c>
      <c r="AZ79">
        <v>-21.68389855790473</v>
      </c>
      <c r="BA79">
        <v>-32.537486209930705</v>
      </c>
      <c r="BB79">
        <v>-37.80306331174932</v>
      </c>
      <c r="BC79">
        <v>-37.508890797206469</v>
      </c>
      <c r="BD79">
        <v>3200</v>
      </c>
      <c r="BE79">
        <v>3200</v>
      </c>
      <c r="BF79">
        <v>3200</v>
      </c>
      <c r="BG79">
        <v>3200</v>
      </c>
      <c r="BH79">
        <v>2464</v>
      </c>
      <c r="BI79">
        <v>2464</v>
      </c>
      <c r="BJ79" t="s">
        <v>65</v>
      </c>
      <c r="BK79" t="s">
        <v>65</v>
      </c>
      <c r="BL79">
        <v>26.472623304644504</v>
      </c>
      <c r="BM79">
        <v>200</v>
      </c>
    </row>
    <row r="80" spans="1:65" x14ac:dyDescent="0.25">
      <c r="A80">
        <v>318</v>
      </c>
      <c r="B80">
        <v>73.577668738894204</v>
      </c>
      <c r="C80">
        <v>74.215844146042215</v>
      </c>
      <c r="D80">
        <v>74.594720133253361</v>
      </c>
      <c r="E80">
        <v>74.707250290727899</v>
      </c>
      <c r="F80">
        <v>74.572348476716414</v>
      </c>
      <c r="G80">
        <v>74.207933101955106</v>
      </c>
      <c r="H80">
        <v>73.630973866721661</v>
      </c>
      <c r="I80">
        <v>66.547406277559986</v>
      </c>
      <c r="J80">
        <v>55.480129201896794</v>
      </c>
      <c r="K80">
        <v>42.247702947562225</v>
      </c>
      <c r="L80">
        <v>14.583136208339495</v>
      </c>
      <c r="M80">
        <v>-10.120506369334716</v>
      </c>
      <c r="N80">
        <v>-29.604358719724985</v>
      </c>
      <c r="O80">
        <v>-52.670627980422601</v>
      </c>
      <c r="P80">
        <v>-60.248406984362148</v>
      </c>
      <c r="Q80">
        <v>-50.57139603609685</v>
      </c>
      <c r="R80">
        <v>-43.901495027661582</v>
      </c>
      <c r="S80">
        <v>-48.017855607229151</v>
      </c>
      <c r="T80">
        <v>88.6741646278888</v>
      </c>
      <c r="U80">
        <v>86.837060300779811</v>
      </c>
      <c r="V80">
        <v>82.885059114323752</v>
      </c>
      <c r="W80">
        <v>76.66032306786704</v>
      </c>
      <c r="X80">
        <v>63.615147587440319</v>
      </c>
      <c r="Y80">
        <v>38.385323351295753</v>
      </c>
      <c r="Z80">
        <v>16.023558364046398</v>
      </c>
      <c r="AA80">
        <v>-15.955696502534533</v>
      </c>
      <c r="AB80">
        <v>-33.2849215500855</v>
      </c>
      <c r="AC80">
        <v>-43.160281634976528</v>
      </c>
      <c r="AD80">
        <v>-47.409480344399874</v>
      </c>
      <c r="AE80">
        <v>-58.439144564664467</v>
      </c>
      <c r="AF80">
        <v>88.66981934064377</v>
      </c>
      <c r="AG80">
        <v>86.833016175743154</v>
      </c>
      <c r="AH80">
        <v>82.881595196684017</v>
      </c>
      <c r="AI80">
        <v>76.657629981486537</v>
      </c>
      <c r="AJ80">
        <v>63.613690426297175</v>
      </c>
      <c r="AK80">
        <v>38.315375879906938</v>
      </c>
      <c r="AL80">
        <v>15.939643272269571</v>
      </c>
      <c r="AM80">
        <v>-16.244330410072269</v>
      </c>
      <c r="AN80">
        <v>-33.884041850939099</v>
      </c>
      <c r="AO80">
        <v>-44.197591635020132</v>
      </c>
      <c r="AP80">
        <v>-49.302942508295466</v>
      </c>
      <c r="AQ80">
        <v>-62.440305088500082</v>
      </c>
      <c r="AR80">
        <v>88.674529300511381</v>
      </c>
      <c r="AS80">
        <v>86.83729883084294</v>
      </c>
      <c r="AT80">
        <v>82.885077749485362</v>
      </c>
      <c r="AU80">
        <v>76.660103055600786</v>
      </c>
      <c r="AV80">
        <v>63.61470653010057</v>
      </c>
      <c r="AW80">
        <v>38.31812649993244</v>
      </c>
      <c r="AX80">
        <v>15.952819378807146</v>
      </c>
      <c r="AY80">
        <v>-16.206560540174483</v>
      </c>
      <c r="AZ80">
        <v>-33.829728310508578</v>
      </c>
      <c r="BA80">
        <v>-44.131043532283293</v>
      </c>
      <c r="BB80">
        <v>-49.210724048667636</v>
      </c>
      <c r="BC80">
        <v>-62.249296507750074</v>
      </c>
      <c r="BD80">
        <v>3200</v>
      </c>
      <c r="BE80">
        <v>3200</v>
      </c>
      <c r="BF80">
        <v>3200</v>
      </c>
      <c r="BG80">
        <v>3200</v>
      </c>
      <c r="BH80">
        <v>2464</v>
      </c>
      <c r="BI80">
        <v>2464</v>
      </c>
      <c r="BJ80" t="s">
        <v>65</v>
      </c>
      <c r="BK80" t="s">
        <v>65</v>
      </c>
      <c r="BL80">
        <v>28.049864080989583</v>
      </c>
      <c r="BM80">
        <v>200</v>
      </c>
    </row>
    <row r="81" spans="1:65" x14ac:dyDescent="0.25">
      <c r="A81">
        <v>319</v>
      </c>
      <c r="B81">
        <v>109.87325823346251</v>
      </c>
      <c r="C81">
        <v>108.80439486430478</v>
      </c>
      <c r="D81">
        <v>107.56487798180197</v>
      </c>
      <c r="E81">
        <v>106.19953112367131</v>
      </c>
      <c r="F81">
        <v>104.71816247262656</v>
      </c>
      <c r="G81">
        <v>103.13006027478741</v>
      </c>
      <c r="H81">
        <v>101.44401720566542</v>
      </c>
      <c r="I81">
        <v>89.706602646221214</v>
      </c>
      <c r="J81">
        <v>76.574443955531038</v>
      </c>
      <c r="K81">
        <v>62.695835378708196</v>
      </c>
      <c r="L81">
        <v>35.636897181035089</v>
      </c>
      <c r="M81">
        <v>11.73807709085796</v>
      </c>
      <c r="N81">
        <v>-7.9831458458675533</v>
      </c>
      <c r="O81">
        <v>-35.326462503315895</v>
      </c>
      <c r="P81">
        <v>-54.568649828279426</v>
      </c>
      <c r="Q81">
        <v>-61.541058096403823</v>
      </c>
      <c r="R81">
        <v>-61.557585442381175</v>
      </c>
      <c r="S81">
        <v>-62.630033945490908</v>
      </c>
      <c r="T81">
        <v>97.485177951344014</v>
      </c>
      <c r="U81">
        <v>96.851397326490968</v>
      </c>
      <c r="V81">
        <v>95.182483792022666</v>
      </c>
      <c r="W81">
        <v>91.90032798052944</v>
      </c>
      <c r="X81">
        <v>83.242818758959629</v>
      </c>
      <c r="Y81">
        <v>62.21245311409357</v>
      </c>
      <c r="Z81">
        <v>40.198900696111416</v>
      </c>
      <c r="AA81">
        <v>3.3601648249991651</v>
      </c>
      <c r="AB81">
        <v>-21.182394666557496</v>
      </c>
      <c r="AC81">
        <v>-40.929928840036588</v>
      </c>
      <c r="AD81">
        <v>-59.919463526009814</v>
      </c>
      <c r="AE81">
        <v>-73.362002397940955</v>
      </c>
      <c r="AF81">
        <v>97.481477472049008</v>
      </c>
      <c r="AG81">
        <v>96.847954188867618</v>
      </c>
      <c r="AH81">
        <v>95.179526698336772</v>
      </c>
      <c r="AI81">
        <v>91.897994262381133</v>
      </c>
      <c r="AJ81">
        <v>83.241418079817862</v>
      </c>
      <c r="AK81">
        <v>62.120629256471538</v>
      </c>
      <c r="AL81">
        <v>40.114142553098269</v>
      </c>
      <c r="AM81">
        <v>3.0757357942821222</v>
      </c>
      <c r="AN81">
        <v>-21.858575204525554</v>
      </c>
      <c r="AO81">
        <v>-42.312134925866566</v>
      </c>
      <c r="AP81">
        <v>-63.228578544784334</v>
      </c>
      <c r="AQ81">
        <v>-79.036113255390518</v>
      </c>
      <c r="AR81">
        <v>97.483379216246192</v>
      </c>
      <c r="AS81">
        <v>96.849634375109559</v>
      </c>
      <c r="AT81">
        <v>95.180793841018115</v>
      </c>
      <c r="AU81">
        <v>91.89874468944565</v>
      </c>
      <c r="AV81">
        <v>83.241437445291112</v>
      </c>
      <c r="AW81">
        <v>62.120015766636627</v>
      </c>
      <c r="AX81">
        <v>40.123467252848947</v>
      </c>
      <c r="AY81">
        <v>3.1146622333393799</v>
      </c>
      <c r="AZ81">
        <v>-21.793265347315668</v>
      </c>
      <c r="BA81">
        <v>-42.216121868930287</v>
      </c>
      <c r="BB81">
        <v>-63.050357857573211</v>
      </c>
      <c r="BC81">
        <v>-78.759486674684837</v>
      </c>
      <c r="BD81">
        <v>2902.2295362961677</v>
      </c>
      <c r="BE81">
        <v>2902.2295362961677</v>
      </c>
      <c r="BF81">
        <v>2902.2295362961677</v>
      </c>
      <c r="BG81">
        <v>2902.2295362961677</v>
      </c>
      <c r="BH81">
        <v>2234.7167429480487</v>
      </c>
      <c r="BI81">
        <v>2234.7167429480487</v>
      </c>
      <c r="BJ81" t="s">
        <v>65</v>
      </c>
      <c r="BK81" t="s">
        <v>65</v>
      </c>
      <c r="BL81">
        <v>25.516829051393806</v>
      </c>
      <c r="BM81">
        <v>200</v>
      </c>
    </row>
    <row r="82" spans="1:65" x14ac:dyDescent="0.25">
      <c r="A82">
        <v>320</v>
      </c>
      <c r="B82">
        <v>102.77721192014262</v>
      </c>
      <c r="C82">
        <v>106.14968379698935</v>
      </c>
      <c r="D82">
        <v>109.2779574411673</v>
      </c>
      <c r="E82">
        <v>112.06004820005001</v>
      </c>
      <c r="F82">
        <v>114.51562410526701</v>
      </c>
      <c r="G82">
        <v>116.66340997229254</v>
      </c>
      <c r="H82">
        <v>118.52122965949431</v>
      </c>
      <c r="I82">
        <v>124.47329869863438</v>
      </c>
      <c r="J82">
        <v>123.56763202253416</v>
      </c>
      <c r="K82">
        <v>118.39311189117448</v>
      </c>
      <c r="L82">
        <v>101.1709240344865</v>
      </c>
      <c r="M82">
        <v>80.978195939117043</v>
      </c>
      <c r="N82">
        <v>61.72079871855113</v>
      </c>
      <c r="O82">
        <v>31.316498180030266</v>
      </c>
      <c r="P82">
        <v>5.7995463150081052</v>
      </c>
      <c r="Q82">
        <v>-8.6124617529315799</v>
      </c>
      <c r="R82">
        <v>-13.143560091144618</v>
      </c>
      <c r="S82">
        <v>-19.739702500705878</v>
      </c>
      <c r="T82">
        <v>108.19999418468937</v>
      </c>
      <c r="U82">
        <v>110.37885900254057</v>
      </c>
      <c r="V82">
        <v>114.15821609665012</v>
      </c>
      <c r="W82">
        <v>118.18263912604522</v>
      </c>
      <c r="X82">
        <v>121.44616603080922</v>
      </c>
      <c r="Y82">
        <v>115.72826947953467</v>
      </c>
      <c r="Z82">
        <v>101.91741728023396</v>
      </c>
      <c r="AA82">
        <v>70.335489249576526</v>
      </c>
      <c r="AB82">
        <v>44.545605635334802</v>
      </c>
      <c r="AC82">
        <v>19.585282035350648</v>
      </c>
      <c r="AD82">
        <v>-13.35892865017764</v>
      </c>
      <c r="AE82">
        <v>-33.373238941910927</v>
      </c>
      <c r="AF82">
        <v>108.19405358926191</v>
      </c>
      <c r="AG82">
        <v>110.37322930487973</v>
      </c>
      <c r="AH82">
        <v>114.15318630353194</v>
      </c>
      <c r="AI82">
        <v>118.1784087704775</v>
      </c>
      <c r="AJ82">
        <v>121.44322643325114</v>
      </c>
      <c r="AK82">
        <v>115.59362141229788</v>
      </c>
      <c r="AL82">
        <v>101.85500052680457</v>
      </c>
      <c r="AM82">
        <v>70.223572222635681</v>
      </c>
      <c r="AN82">
        <v>44.151937569040996</v>
      </c>
      <c r="AO82">
        <v>18.573716022266538</v>
      </c>
      <c r="AP82">
        <v>-16.699951718106494</v>
      </c>
      <c r="AQ82">
        <v>-39.846626676432528</v>
      </c>
      <c r="AR82">
        <v>108.19405205040516</v>
      </c>
      <c r="AS82">
        <v>110.37316564807408</v>
      </c>
      <c r="AT82">
        <v>114.15300906450535</v>
      </c>
      <c r="AU82">
        <v>118.17809485258846</v>
      </c>
      <c r="AV82">
        <v>121.442737120779</v>
      </c>
      <c r="AW82">
        <v>115.58461730921788</v>
      </c>
      <c r="AX82">
        <v>101.85029411163227</v>
      </c>
      <c r="AY82">
        <v>70.24583052745254</v>
      </c>
      <c r="AZ82">
        <v>44.205094814978935</v>
      </c>
      <c r="BA82">
        <v>18.66668843524641</v>
      </c>
      <c r="BB82">
        <v>-16.486197161788631</v>
      </c>
      <c r="BC82">
        <v>-39.480697163762137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0.016695696666496</v>
      </c>
      <c r="BM82">
        <v>200</v>
      </c>
    </row>
    <row r="83" spans="1:65" x14ac:dyDescent="0.25">
      <c r="A83">
        <v>321</v>
      </c>
      <c r="B83">
        <v>97.377963040134389</v>
      </c>
      <c r="C83">
        <v>101.16545816979162</v>
      </c>
      <c r="D83">
        <v>104.73782698210067</v>
      </c>
      <c r="E83">
        <v>107.97720567026651</v>
      </c>
      <c r="F83">
        <v>110.90153345980465</v>
      </c>
      <c r="G83">
        <v>113.52791162936832</v>
      </c>
      <c r="H83">
        <v>115.8726405179774</v>
      </c>
      <c r="I83">
        <v>124.8468894815575</v>
      </c>
      <c r="J83">
        <v>126.86933673203436</v>
      </c>
      <c r="K83">
        <v>124.49082313915609</v>
      </c>
      <c r="L83">
        <v>112.04134510046842</v>
      </c>
      <c r="M83">
        <v>95.362657878493437</v>
      </c>
      <c r="N83">
        <v>78.416177898181019</v>
      </c>
      <c r="O83">
        <v>49.802975720938463</v>
      </c>
      <c r="P83">
        <v>23.017926276405614</v>
      </c>
      <c r="Q83">
        <v>4.5121037310131422</v>
      </c>
      <c r="R83">
        <v>-2.3110308428617858</v>
      </c>
      <c r="S83">
        <v>-9.0277800748494315</v>
      </c>
      <c r="T83">
        <v>108.85659131325949</v>
      </c>
      <c r="U83">
        <v>110.33215547528847</v>
      </c>
      <c r="V83">
        <v>112.89886780823932</v>
      </c>
      <c r="W83">
        <v>115.64579111176268</v>
      </c>
      <c r="X83">
        <v>117.8954108848572</v>
      </c>
      <c r="Y83">
        <v>113.92595222693279</v>
      </c>
      <c r="Z83">
        <v>103.95534549343645</v>
      </c>
      <c r="AA83">
        <v>80.007334927586285</v>
      </c>
      <c r="AB83">
        <v>58.838788510745744</v>
      </c>
      <c r="AC83">
        <v>35.804091849606017</v>
      </c>
      <c r="AD83">
        <v>-1.5358157735343574</v>
      </c>
      <c r="AE83">
        <v>-23.390289157269873</v>
      </c>
      <c r="AF83">
        <v>108.84042494496565</v>
      </c>
      <c r="AG83">
        <v>110.31717032210716</v>
      </c>
      <c r="AH83">
        <v>112.88611978427093</v>
      </c>
      <c r="AI83">
        <v>115.63592624523049</v>
      </c>
      <c r="AJ83">
        <v>117.8899012985013</v>
      </c>
      <c r="AK83">
        <v>113.79557854768227</v>
      </c>
      <c r="AL83">
        <v>103.90528923753001</v>
      </c>
      <c r="AM83">
        <v>79.968610380160499</v>
      </c>
      <c r="AN83">
        <v>58.611618716357604</v>
      </c>
      <c r="AO83">
        <v>35.071385047835136</v>
      </c>
      <c r="AP83">
        <v>-4.8169435699341179</v>
      </c>
      <c r="AQ83">
        <v>-30.031161918701656</v>
      </c>
      <c r="AR83">
        <v>108.83980616948425</v>
      </c>
      <c r="AS83">
        <v>110.31656499425709</v>
      </c>
      <c r="AT83">
        <v>112.88554210011182</v>
      </c>
      <c r="AU83">
        <v>115.63538936891833</v>
      </c>
      <c r="AV83">
        <v>117.88944259146506</v>
      </c>
      <c r="AW83">
        <v>113.78657476371019</v>
      </c>
      <c r="AX83">
        <v>103.89842232693381</v>
      </c>
      <c r="AY83">
        <v>79.982105169761695</v>
      </c>
      <c r="AZ83">
        <v>58.651125283935428</v>
      </c>
      <c r="BA83">
        <v>35.148582151457788</v>
      </c>
      <c r="BB83">
        <v>-4.598147513522818</v>
      </c>
      <c r="BC83">
        <v>-29.644649936424738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2.312112156112576</v>
      </c>
      <c r="BM83">
        <v>200</v>
      </c>
    </row>
    <row r="84" spans="1:65" x14ac:dyDescent="0.25">
      <c r="A84">
        <v>322</v>
      </c>
      <c r="B84">
        <v>105.86468658027322</v>
      </c>
      <c r="C84">
        <v>107.83288794829225</v>
      </c>
      <c r="D84">
        <v>109.65437112903126</v>
      </c>
      <c r="E84">
        <v>111.26887919577979</v>
      </c>
      <c r="F84">
        <v>112.68727668245944</v>
      </c>
      <c r="G84">
        <v>113.91993495772107</v>
      </c>
      <c r="H84">
        <v>114.97675357603411</v>
      </c>
      <c r="I84">
        <v>118.1249315452619</v>
      </c>
      <c r="J84">
        <v>116.96593302944716</v>
      </c>
      <c r="K84">
        <v>112.99167644612029</v>
      </c>
      <c r="L84">
        <v>100.12576614428795</v>
      </c>
      <c r="M84">
        <v>84.54953608887574</v>
      </c>
      <c r="N84">
        <v>68.872398046898525</v>
      </c>
      <c r="O84">
        <v>41.509939169470933</v>
      </c>
      <c r="P84">
        <v>13.363390961826649</v>
      </c>
      <c r="Q84">
        <v>-9.2592614874537773</v>
      </c>
      <c r="R84">
        <v>-17.710425392276839</v>
      </c>
      <c r="S84">
        <v>-21.816109460031026</v>
      </c>
      <c r="T84">
        <v>93.333163687027437</v>
      </c>
      <c r="U84">
        <v>95.663067302491839</v>
      </c>
      <c r="V84">
        <v>99.750832060509907</v>
      </c>
      <c r="W84">
        <v>104.22677649500189</v>
      </c>
      <c r="X84">
        <v>108.34970228825804</v>
      </c>
      <c r="Y84">
        <v>104.09874713321609</v>
      </c>
      <c r="Z84">
        <v>91.517538415185271</v>
      </c>
      <c r="AA84">
        <v>61.737332746558891</v>
      </c>
      <c r="AB84">
        <v>37.13923964464842</v>
      </c>
      <c r="AC84">
        <v>13.328923471007947</v>
      </c>
      <c r="AD84">
        <v>-17.597042591806638</v>
      </c>
      <c r="AE84">
        <v>-36.174512919690955</v>
      </c>
      <c r="AF84">
        <v>93.33816786248984</v>
      </c>
      <c r="AG84">
        <v>95.667450578870927</v>
      </c>
      <c r="AH84">
        <v>99.754118368432302</v>
      </c>
      <c r="AI84">
        <v>104.22883547873955</v>
      </c>
      <c r="AJ84">
        <v>108.35049146477323</v>
      </c>
      <c r="AK84">
        <v>103.98121704671914</v>
      </c>
      <c r="AL84">
        <v>91.465671044932066</v>
      </c>
      <c r="AM84">
        <v>61.633097668218895</v>
      </c>
      <c r="AN84">
        <v>36.75707434025788</v>
      </c>
      <c r="AO84">
        <v>12.335324763782726</v>
      </c>
      <c r="AP84">
        <v>-20.839984240115864</v>
      </c>
      <c r="AQ84">
        <v>-42.348724363152343</v>
      </c>
      <c r="AR84">
        <v>93.338471439741923</v>
      </c>
      <c r="AS84">
        <v>95.667717841590374</v>
      </c>
      <c r="AT84">
        <v>99.7543174703993</v>
      </c>
      <c r="AU84">
        <v>104.22894822493512</v>
      </c>
      <c r="AV84">
        <v>108.35047863155873</v>
      </c>
      <c r="AW84">
        <v>103.97327036044616</v>
      </c>
      <c r="AX84">
        <v>91.461658700339939</v>
      </c>
      <c r="AY84">
        <v>61.654525730469658</v>
      </c>
      <c r="AZ84">
        <v>36.807965600079427</v>
      </c>
      <c r="BA84">
        <v>12.424565187591774</v>
      </c>
      <c r="BB84">
        <v>-20.63558438861239</v>
      </c>
      <c r="BC84">
        <v>-42.004007836239779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0.530791866788721</v>
      </c>
      <c r="BM84">
        <v>200</v>
      </c>
    </row>
    <row r="85" spans="1:65" x14ac:dyDescent="0.25">
      <c r="A85">
        <v>323</v>
      </c>
      <c r="B85">
        <v>101.16950311848942</v>
      </c>
      <c r="C85">
        <v>99.228795267403697</v>
      </c>
      <c r="D85">
        <v>97.238414734696079</v>
      </c>
      <c r="E85">
        <v>95.265281289988522</v>
      </c>
      <c r="F85">
        <v>93.309114878258541</v>
      </c>
      <c r="G85">
        <v>91.369651353480833</v>
      </c>
      <c r="H85">
        <v>89.44664151513112</v>
      </c>
      <c r="I85">
        <v>78.241817610175545</v>
      </c>
      <c r="J85">
        <v>67.890769567478046</v>
      </c>
      <c r="K85">
        <v>57.987533957642306</v>
      </c>
      <c r="L85">
        <v>39.762345850352027</v>
      </c>
      <c r="M85">
        <v>23.496422076586949</v>
      </c>
      <c r="N85">
        <v>9.0578415204018583</v>
      </c>
      <c r="O85">
        <v>-14.787005522060234</v>
      </c>
      <c r="P85">
        <v>-39.799235869575689</v>
      </c>
      <c r="Q85">
        <v>-61.4364358116528</v>
      </c>
      <c r="R85">
        <v>-69.241139175836651</v>
      </c>
      <c r="S85">
        <v>-69.639221282257125</v>
      </c>
      <c r="T85">
        <v>75.537464037877399</v>
      </c>
      <c r="U85">
        <v>75.599693036360321</v>
      </c>
      <c r="V85">
        <v>75.353437038805367</v>
      </c>
      <c r="W85">
        <v>74.150476150869551</v>
      </c>
      <c r="X85">
        <v>69.39830270801798</v>
      </c>
      <c r="Y85">
        <v>54.730453034074408</v>
      </c>
      <c r="Z85">
        <v>37.352222884637285</v>
      </c>
      <c r="AA85">
        <v>5.2817658660803817</v>
      </c>
      <c r="AB85">
        <v>-18.445195921843389</v>
      </c>
      <c r="AC85">
        <v>-40.052619248995903</v>
      </c>
      <c r="AD85">
        <v>-63.423776822813458</v>
      </c>
      <c r="AE85">
        <v>-73.641531682723596</v>
      </c>
      <c r="AF85">
        <v>75.534679861373121</v>
      </c>
      <c r="AG85">
        <v>75.597537417228793</v>
      </c>
      <c r="AH85">
        <v>75.352494947505889</v>
      </c>
      <c r="AI85">
        <v>74.151151494985868</v>
      </c>
      <c r="AJ85">
        <v>69.401582498368967</v>
      </c>
      <c r="AK85">
        <v>54.660965794837075</v>
      </c>
      <c r="AL85">
        <v>37.29427948311492</v>
      </c>
      <c r="AM85">
        <v>5.0527891784418744</v>
      </c>
      <c r="AN85">
        <v>-19.051974699231465</v>
      </c>
      <c r="AO85">
        <v>-41.420964736649871</v>
      </c>
      <c r="AP85">
        <v>-67.02873432442469</v>
      </c>
      <c r="AQ85">
        <v>-79.018444961476831</v>
      </c>
      <c r="AR85">
        <v>75.5364539302917</v>
      </c>
      <c r="AS85">
        <v>75.599151512417833</v>
      </c>
      <c r="AT85">
        <v>75.353808354464775</v>
      </c>
      <c r="AU85">
        <v>74.15208282765866</v>
      </c>
      <c r="AV85">
        <v>69.40195398368418</v>
      </c>
      <c r="AW85">
        <v>54.65981334689625</v>
      </c>
      <c r="AX85">
        <v>37.300836175890446</v>
      </c>
      <c r="AY85">
        <v>5.0856508725375535</v>
      </c>
      <c r="AZ85">
        <v>-18.992404939196099</v>
      </c>
      <c r="BA85">
        <v>-41.325202896769497</v>
      </c>
      <c r="BB85">
        <v>-66.832902321962777</v>
      </c>
      <c r="BC85">
        <v>-78.76246970083038</v>
      </c>
      <c r="BD85">
        <v>2750.0549090224818</v>
      </c>
      <c r="BE85">
        <v>2750.0549090224818</v>
      </c>
      <c r="BF85">
        <v>2750.0549090224818</v>
      </c>
      <c r="BG85">
        <v>2750.0549090224818</v>
      </c>
      <c r="BH85">
        <v>2117.5422799473113</v>
      </c>
      <c r="BI85">
        <v>2117.5422799473113</v>
      </c>
      <c r="BJ85" t="s">
        <v>65</v>
      </c>
      <c r="BK85" t="s">
        <v>65</v>
      </c>
      <c r="BL85">
        <v>28.636180756210482</v>
      </c>
      <c r="BM85">
        <v>200</v>
      </c>
    </row>
    <row r="86" spans="1:65" x14ac:dyDescent="0.25">
      <c r="A86">
        <v>324</v>
      </c>
      <c r="B86">
        <v>127.41174416427997</v>
      </c>
      <c r="C86">
        <v>122.91285350869818</v>
      </c>
      <c r="D86">
        <v>118.46776322622037</v>
      </c>
      <c r="E86">
        <v>114.22421077740108</v>
      </c>
      <c r="F86">
        <v>110.17166560983553</v>
      </c>
      <c r="G86">
        <v>106.30010774772173</v>
      </c>
      <c r="H86">
        <v>102.60000450776116</v>
      </c>
      <c r="I86">
        <v>83.522093188161747</v>
      </c>
      <c r="J86">
        <v>69.142338885633322</v>
      </c>
      <c r="K86">
        <v>57.571776807999605</v>
      </c>
      <c r="L86">
        <v>40.152299668314086</v>
      </c>
      <c r="M86">
        <v>26.967661835357106</v>
      </c>
      <c r="N86">
        <v>15.825235843833148</v>
      </c>
      <c r="O86">
        <v>-3.6316272145218291</v>
      </c>
      <c r="P86">
        <v>-27.964393693930557</v>
      </c>
      <c r="Q86">
        <v>-54.199120762271974</v>
      </c>
      <c r="R86">
        <v>-65.230556790034925</v>
      </c>
      <c r="S86">
        <v>-65.177642626272757</v>
      </c>
      <c r="T86">
        <v>102.8452964623832</v>
      </c>
      <c r="U86">
        <v>100.28255221508311</v>
      </c>
      <c r="V86">
        <v>95.166303155596808</v>
      </c>
      <c r="W86">
        <v>87.928038613345819</v>
      </c>
      <c r="X86">
        <v>74.822881449378286</v>
      </c>
      <c r="Y86">
        <v>53.56406004618605</v>
      </c>
      <c r="Z86">
        <v>36.290618192306241</v>
      </c>
      <c r="AA86">
        <v>9.9003136621687862</v>
      </c>
      <c r="AB86">
        <v>-9.4111390129468511</v>
      </c>
      <c r="AC86">
        <v>-29.675755817380328</v>
      </c>
      <c r="AD86">
        <v>-58.704789848474036</v>
      </c>
      <c r="AE86">
        <v>-67.534338765067105</v>
      </c>
      <c r="AF86">
        <v>102.84540077640695</v>
      </c>
      <c r="AG86">
        <v>100.28295548329743</v>
      </c>
      <c r="AH86">
        <v>95.167285025622235</v>
      </c>
      <c r="AI86">
        <v>87.929795152046637</v>
      </c>
      <c r="AJ86">
        <v>74.825897071486565</v>
      </c>
      <c r="AK86">
        <v>53.486220709162772</v>
      </c>
      <c r="AL86">
        <v>36.223926752700436</v>
      </c>
      <c r="AM86">
        <v>9.7056590692175959</v>
      </c>
      <c r="AN86">
        <v>-9.9023707342051761</v>
      </c>
      <c r="AO86">
        <v>-30.855779326219995</v>
      </c>
      <c r="AP86">
        <v>-62.474716423693771</v>
      </c>
      <c r="AQ86">
        <v>-72.739968389993408</v>
      </c>
      <c r="AR86">
        <v>102.84560171264417</v>
      </c>
      <c r="AS86">
        <v>100.28311657904791</v>
      </c>
      <c r="AT86">
        <v>95.167372342837155</v>
      </c>
      <c r="AU86">
        <v>87.929791376855434</v>
      </c>
      <c r="AV86">
        <v>74.825768412810916</v>
      </c>
      <c r="AW86">
        <v>53.486857969715295</v>
      </c>
      <c r="AX86">
        <v>36.231929913463773</v>
      </c>
      <c r="AY86">
        <v>9.7340153311903386</v>
      </c>
      <c r="AZ86">
        <v>-9.8527440708655316</v>
      </c>
      <c r="BA86">
        <v>-30.770985038327328</v>
      </c>
      <c r="BB86">
        <v>-62.263872343348432</v>
      </c>
      <c r="BC86">
        <v>-72.489768867435444</v>
      </c>
      <c r="BD86">
        <v>2840.1200374328673</v>
      </c>
      <c r="BE86">
        <v>2840.1200374328673</v>
      </c>
      <c r="BF86">
        <v>2840.1200374328673</v>
      </c>
      <c r="BG86">
        <v>2840.1200374328673</v>
      </c>
      <c r="BH86">
        <v>2186.8924288233079</v>
      </c>
      <c r="BI86">
        <v>2186.8924288233079</v>
      </c>
      <c r="BJ86" t="s">
        <v>65</v>
      </c>
      <c r="BK86" t="s">
        <v>65</v>
      </c>
      <c r="BL86">
        <v>27.324594977454598</v>
      </c>
      <c r="BM86">
        <v>200</v>
      </c>
    </row>
    <row r="87" spans="1:65" x14ac:dyDescent="0.25">
      <c r="A87">
        <v>325</v>
      </c>
      <c r="B87">
        <v>91.650308309480579</v>
      </c>
      <c r="C87">
        <v>91.778345761830906</v>
      </c>
      <c r="D87">
        <v>91.822704580750496</v>
      </c>
      <c r="E87">
        <v>91.782875659964034</v>
      </c>
      <c r="F87">
        <v>91.664055508915993</v>
      </c>
      <c r="G87">
        <v>91.471187030805069</v>
      </c>
      <c r="H87">
        <v>91.208970937966683</v>
      </c>
      <c r="I87">
        <v>88.414752121298008</v>
      </c>
      <c r="J87">
        <v>84.184975820506622</v>
      </c>
      <c r="K87">
        <v>79.045897683586233</v>
      </c>
      <c r="L87">
        <v>67.689976797565208</v>
      </c>
      <c r="M87">
        <v>56.438408615254453</v>
      </c>
      <c r="N87">
        <v>46.214841593645517</v>
      </c>
      <c r="O87">
        <v>29.853040366389223</v>
      </c>
      <c r="P87">
        <v>14.22181181285044</v>
      </c>
      <c r="Q87">
        <v>1.4056539093615372</v>
      </c>
      <c r="R87">
        <v>-5.0088422114645539</v>
      </c>
      <c r="S87">
        <v>-12.4909500544821</v>
      </c>
      <c r="T87">
        <v>108.5230229697122</v>
      </c>
      <c r="U87">
        <v>106.28621026319036</v>
      </c>
      <c r="V87">
        <v>101.88252585633919</v>
      </c>
      <c r="W87">
        <v>95.796645465111439</v>
      </c>
      <c r="X87">
        <v>85.221516217375566</v>
      </c>
      <c r="Y87">
        <v>69.370431361934564</v>
      </c>
      <c r="Z87">
        <v>57.50017844148671</v>
      </c>
      <c r="AA87">
        <v>40.623233220984034</v>
      </c>
      <c r="AB87">
        <v>28.499364230373388</v>
      </c>
      <c r="AC87">
        <v>15.052336706905326</v>
      </c>
      <c r="AD87">
        <v>-8.4589061999169193</v>
      </c>
      <c r="AE87">
        <v>-18.901031608323862</v>
      </c>
      <c r="AF87">
        <v>108.52254924515108</v>
      </c>
      <c r="AG87">
        <v>106.28577231437917</v>
      </c>
      <c r="AH87">
        <v>101.88215558303813</v>
      </c>
      <c r="AI87">
        <v>95.796362216072552</v>
      </c>
      <c r="AJ87">
        <v>85.221363799067163</v>
      </c>
      <c r="AK87">
        <v>69.276585406919665</v>
      </c>
      <c r="AL87">
        <v>57.442872153638177</v>
      </c>
      <c r="AM87">
        <v>40.549060183113077</v>
      </c>
      <c r="AN87">
        <v>28.308796977607535</v>
      </c>
      <c r="AO87">
        <v>14.543359199737788</v>
      </c>
      <c r="AP87">
        <v>-10.663095575675143</v>
      </c>
      <c r="AQ87">
        <v>-22.692869685707191</v>
      </c>
      <c r="AR87">
        <v>108.52334261787465</v>
      </c>
      <c r="AS87">
        <v>106.28650165035121</v>
      </c>
      <c r="AT87">
        <v>101.88276442935316</v>
      </c>
      <c r="AU87">
        <v>95.796817641188795</v>
      </c>
      <c r="AV87">
        <v>85.221593278775316</v>
      </c>
      <c r="AW87">
        <v>69.274765144842135</v>
      </c>
      <c r="AX87">
        <v>57.444856144025294</v>
      </c>
      <c r="AY87">
        <v>40.563433640565457</v>
      </c>
      <c r="AZ87">
        <v>28.336523076498768</v>
      </c>
      <c r="BA87">
        <v>14.592660120124334</v>
      </c>
      <c r="BB87">
        <v>-10.521314358094349</v>
      </c>
      <c r="BC87">
        <v>-22.478847958889229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0.133724598177402</v>
      </c>
      <c r="BM87">
        <v>200</v>
      </c>
    </row>
    <row r="88" spans="1:65" x14ac:dyDescent="0.25">
      <c r="A88">
        <v>326</v>
      </c>
      <c r="B88">
        <v>106.68068088247516</v>
      </c>
      <c r="C88">
        <v>101.67603917163891</v>
      </c>
      <c r="D88">
        <v>96.718473368500867</v>
      </c>
      <c r="E88">
        <v>91.974222841017038</v>
      </c>
      <c r="F88">
        <v>87.433564693952661</v>
      </c>
      <c r="G88">
        <v>83.087207829145228</v>
      </c>
      <c r="H88">
        <v>78.926274215453461</v>
      </c>
      <c r="I88">
        <v>57.405077365297593</v>
      </c>
      <c r="J88">
        <v>41.214615488974758</v>
      </c>
      <c r="K88">
        <v>28.432527021367559</v>
      </c>
      <c r="L88">
        <v>10.328564814655813</v>
      </c>
      <c r="M88">
        <v>-1.585275757483573</v>
      </c>
      <c r="N88">
        <v>-10.024651296008797</v>
      </c>
      <c r="O88">
        <v>-21.721869609795942</v>
      </c>
      <c r="P88">
        <v>-33.537475836267689</v>
      </c>
      <c r="Q88">
        <v>-45.463544599976885</v>
      </c>
      <c r="R88">
        <v>-50.998989505476111</v>
      </c>
      <c r="S88">
        <v>-53.014719408793276</v>
      </c>
      <c r="T88">
        <v>94.738621157493753</v>
      </c>
      <c r="U88">
        <v>90.560153174011205</v>
      </c>
      <c r="V88">
        <v>82.406530987023316</v>
      </c>
      <c r="W88">
        <v>71.314837625307888</v>
      </c>
      <c r="X88">
        <v>52.626542934263995</v>
      </c>
      <c r="Y88">
        <v>26.34507687189279</v>
      </c>
      <c r="Z88">
        <v>8.8217001190881579</v>
      </c>
      <c r="AA88">
        <v>-12.209977291295498</v>
      </c>
      <c r="AB88">
        <v>-24.432403525672942</v>
      </c>
      <c r="AC88">
        <v>-35.594749518450612</v>
      </c>
      <c r="AD88">
        <v>-47.759855901500295</v>
      </c>
      <c r="AE88">
        <v>-46.690299649043077</v>
      </c>
      <c r="AF88">
        <v>94.737304082721792</v>
      </c>
      <c r="AG88">
        <v>90.559614083829473</v>
      </c>
      <c r="AH88">
        <v>82.40746841325857</v>
      </c>
      <c r="AI88">
        <v>71.317683123887576</v>
      </c>
      <c r="AJ88">
        <v>52.632274204424057</v>
      </c>
      <c r="AK88">
        <v>26.295441018741318</v>
      </c>
      <c r="AL88">
        <v>8.7591293631320006</v>
      </c>
      <c r="AM88">
        <v>-12.409868532471807</v>
      </c>
      <c r="AN88">
        <v>-24.857289095467085</v>
      </c>
      <c r="AO88">
        <v>-36.477896333660944</v>
      </c>
      <c r="AP88">
        <v>-49.968924395273135</v>
      </c>
      <c r="AQ88">
        <v>-48.803177416237716</v>
      </c>
      <c r="AR88">
        <v>94.737387023227924</v>
      </c>
      <c r="AS88">
        <v>90.559661450711346</v>
      </c>
      <c r="AT88">
        <v>82.407450423357602</v>
      </c>
      <c r="AU88">
        <v>71.317585707556177</v>
      </c>
      <c r="AV88">
        <v>52.63207212184998</v>
      </c>
      <c r="AW88">
        <v>26.299630811467896</v>
      </c>
      <c r="AX88">
        <v>8.771407793159991</v>
      </c>
      <c r="AY88">
        <v>-12.382750226552428</v>
      </c>
      <c r="AZ88">
        <v>-24.81857332693113</v>
      </c>
      <c r="BA88">
        <v>-36.420593414455347</v>
      </c>
      <c r="BB88">
        <v>-49.855402519163732</v>
      </c>
      <c r="BC88">
        <v>-48.723100347640433</v>
      </c>
      <c r="BD88">
        <v>3200</v>
      </c>
      <c r="BE88">
        <v>3200</v>
      </c>
      <c r="BF88">
        <v>3200</v>
      </c>
      <c r="BG88">
        <v>3200</v>
      </c>
      <c r="BH88">
        <v>2464</v>
      </c>
      <c r="BI88">
        <v>2464</v>
      </c>
      <c r="BJ88" t="s">
        <v>65</v>
      </c>
      <c r="BK88" t="s">
        <v>65</v>
      </c>
      <c r="BL88">
        <v>29.941282369472983</v>
      </c>
      <c r="BM88">
        <v>200</v>
      </c>
    </row>
    <row r="89" spans="1:65" x14ac:dyDescent="0.25">
      <c r="A89">
        <v>327</v>
      </c>
      <c r="B89">
        <v>106.58396651408199</v>
      </c>
      <c r="C89">
        <v>102.83389465153843</v>
      </c>
      <c r="D89">
        <v>99.082326722917813</v>
      </c>
      <c r="E89">
        <v>95.456000147591467</v>
      </c>
      <c r="F89">
        <v>91.950304069524861</v>
      </c>
      <c r="G89">
        <v>88.560806021484936</v>
      </c>
      <c r="H89">
        <v>85.283244805976068</v>
      </c>
      <c r="I89">
        <v>67.749840207951138</v>
      </c>
      <c r="J89">
        <v>53.769399397597184</v>
      </c>
      <c r="K89">
        <v>42.126012486827236</v>
      </c>
      <c r="L89">
        <v>24.506074682451999</v>
      </c>
      <c r="M89">
        <v>12.200572295301415</v>
      </c>
      <c r="N89">
        <v>3.4122284061486456</v>
      </c>
      <c r="O89">
        <v>-7.7780450304152513</v>
      </c>
      <c r="P89">
        <v>-16.415770682595628</v>
      </c>
      <c r="Q89">
        <v>-22.535827744435757</v>
      </c>
      <c r="R89">
        <v>-25.094138289949857</v>
      </c>
      <c r="S89">
        <v>-27.11222588928544</v>
      </c>
      <c r="T89">
        <v>70.130548127064344</v>
      </c>
      <c r="U89">
        <v>69.49503525862967</v>
      </c>
      <c r="V89">
        <v>67.95336008512065</v>
      </c>
      <c r="W89">
        <v>65.153528587108681</v>
      </c>
      <c r="X89">
        <v>58.285428857033573</v>
      </c>
      <c r="Y89">
        <v>42.651870878345207</v>
      </c>
      <c r="Z89">
        <v>27.07677622490537</v>
      </c>
      <c r="AA89">
        <v>2.5197167595383818</v>
      </c>
      <c r="AB89">
        <v>-12.250126309266557</v>
      </c>
      <c r="AC89">
        <v>-21.775789828755791</v>
      </c>
      <c r="AD89">
        <v>-22.824789812656427</v>
      </c>
      <c r="AE89">
        <v>-22.59485990433345</v>
      </c>
      <c r="AF89">
        <v>70.118128007893091</v>
      </c>
      <c r="AG89">
        <v>69.485505721691851</v>
      </c>
      <c r="AH89">
        <v>67.949236555748385</v>
      </c>
      <c r="AI89">
        <v>65.156205434232717</v>
      </c>
      <c r="AJ89">
        <v>58.297825288104526</v>
      </c>
      <c r="AK89">
        <v>42.608952571978399</v>
      </c>
      <c r="AL89">
        <v>27.038432472822478</v>
      </c>
      <c r="AM89">
        <v>2.3438388117168198</v>
      </c>
      <c r="AN89">
        <v>-12.666302420892354</v>
      </c>
      <c r="AO89">
        <v>-22.542624766178424</v>
      </c>
      <c r="AP89">
        <v>-23.835482060822059</v>
      </c>
      <c r="AQ89">
        <v>-23.657105156813103</v>
      </c>
      <c r="AR89">
        <v>70.118250192423716</v>
      </c>
      <c r="AS89">
        <v>69.48558467138065</v>
      </c>
      <c r="AT89">
        <v>67.949235685586601</v>
      </c>
      <c r="AU89">
        <v>65.15610663170898</v>
      </c>
      <c r="AV89">
        <v>58.297594426977916</v>
      </c>
      <c r="AW89">
        <v>42.608928864798706</v>
      </c>
      <c r="AX89">
        <v>27.045498448149893</v>
      </c>
      <c r="AY89">
        <v>2.3701671492472318</v>
      </c>
      <c r="AZ89">
        <v>-12.624968554864683</v>
      </c>
      <c r="BA89">
        <v>-22.488719724526941</v>
      </c>
      <c r="BB89">
        <v>-23.785206123430395</v>
      </c>
      <c r="BC89">
        <v>-23.615596844487953</v>
      </c>
      <c r="BD89">
        <v>3200</v>
      </c>
      <c r="BE89">
        <v>3200</v>
      </c>
      <c r="BF89">
        <v>3200</v>
      </c>
      <c r="BG89">
        <v>3200</v>
      </c>
      <c r="BH89">
        <v>2464</v>
      </c>
      <c r="BI89">
        <v>2464</v>
      </c>
      <c r="BJ89" t="s">
        <v>65</v>
      </c>
      <c r="BK89" t="s">
        <v>65</v>
      </c>
      <c r="BL89">
        <v>29.088707548604692</v>
      </c>
      <c r="BM89">
        <v>200</v>
      </c>
    </row>
    <row r="90" spans="1:65" x14ac:dyDescent="0.25">
      <c r="A90">
        <v>328</v>
      </c>
      <c r="B90">
        <v>110.09852304286215</v>
      </c>
      <c r="C90">
        <v>108.89072780585707</v>
      </c>
      <c r="D90">
        <v>107.64799573367483</v>
      </c>
      <c r="E90">
        <v>106.41270171684556</v>
      </c>
      <c r="F90">
        <v>105.18542048014147</v>
      </c>
      <c r="G90">
        <v>103.96668350843304</v>
      </c>
      <c r="H90">
        <v>102.75698128580846</v>
      </c>
      <c r="I90">
        <v>95.71131646305416</v>
      </c>
      <c r="J90">
        <v>89.271356269577311</v>
      </c>
      <c r="K90">
        <v>83.23952626178064</v>
      </c>
      <c r="L90">
        <v>72.623776267808012</v>
      </c>
      <c r="M90">
        <v>63.812715654913141</v>
      </c>
      <c r="N90">
        <v>56.580109463256896</v>
      </c>
      <c r="O90">
        <v>45.872563221304524</v>
      </c>
      <c r="P90">
        <v>36.11397178840722</v>
      </c>
      <c r="Q90">
        <v>28.084420696265834</v>
      </c>
      <c r="R90">
        <v>24.091447768294429</v>
      </c>
      <c r="S90">
        <v>19.921881059665193</v>
      </c>
      <c r="T90">
        <v>115.36189071974137</v>
      </c>
      <c r="U90">
        <v>113.33677592524148</v>
      </c>
      <c r="V90">
        <v>109.34230857291095</v>
      </c>
      <c r="W90">
        <v>103.807211543969</v>
      </c>
      <c r="X90">
        <v>94.161341633982872</v>
      </c>
      <c r="Y90">
        <v>79.762273283823092</v>
      </c>
      <c r="Z90">
        <v>69.159351274139311</v>
      </c>
      <c r="AA90">
        <v>54.938593857807447</v>
      </c>
      <c r="AB90">
        <v>45.744038026299741</v>
      </c>
      <c r="AC90">
        <v>36.688329635536505</v>
      </c>
      <c r="AD90">
        <v>23.969778516905045</v>
      </c>
      <c r="AE90">
        <v>20.673528439216007</v>
      </c>
      <c r="AF90">
        <v>115.35270334374063</v>
      </c>
      <c r="AG90">
        <v>113.32822049852462</v>
      </c>
      <c r="AH90">
        <v>109.33495204274473</v>
      </c>
      <c r="AI90">
        <v>103.80140501095813</v>
      </c>
      <c r="AJ90">
        <v>94.157892371015549</v>
      </c>
      <c r="AK90">
        <v>79.657704515092576</v>
      </c>
      <c r="AL90">
        <v>69.104351836921438</v>
      </c>
      <c r="AM90">
        <v>54.909296503274014</v>
      </c>
      <c r="AN90">
        <v>45.676238264756449</v>
      </c>
      <c r="AO90">
        <v>36.516725704055162</v>
      </c>
      <c r="AP90">
        <v>23.280378898357032</v>
      </c>
      <c r="AQ90">
        <v>19.691237376111282</v>
      </c>
      <c r="AR90">
        <v>115.3514150135633</v>
      </c>
      <c r="AS90">
        <v>113.32697811128112</v>
      </c>
      <c r="AT90">
        <v>109.33379980336333</v>
      </c>
      <c r="AU90">
        <v>103.80037644150353</v>
      </c>
      <c r="AV90">
        <v>94.157074623506816</v>
      </c>
      <c r="AW90">
        <v>79.654113447705925</v>
      </c>
      <c r="AX90">
        <v>69.103788304708402</v>
      </c>
      <c r="AY90">
        <v>54.918930147971615</v>
      </c>
      <c r="AZ90">
        <v>45.695594889327559</v>
      </c>
      <c r="BA90">
        <v>36.547822983284476</v>
      </c>
      <c r="BB90">
        <v>23.343025647736827</v>
      </c>
      <c r="BC90">
        <v>19.770268713338936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0.742327545496341</v>
      </c>
      <c r="BM90">
        <v>200</v>
      </c>
    </row>
    <row r="91" spans="1:65" x14ac:dyDescent="0.25">
      <c r="A91">
        <v>329</v>
      </c>
      <c r="B91">
        <v>111.33870555858148</v>
      </c>
      <c r="C91">
        <v>110.46498133001063</v>
      </c>
      <c r="D91">
        <v>109.56284466198167</v>
      </c>
      <c r="E91">
        <v>108.66313837322276</v>
      </c>
      <c r="F91">
        <v>107.7665092118875</v>
      </c>
      <c r="G91">
        <v>106.87355962053086</v>
      </c>
      <c r="H91">
        <v>105.98484999132864</v>
      </c>
      <c r="I91">
        <v>100.76823674327738</v>
      </c>
      <c r="J91">
        <v>95.948603515985255</v>
      </c>
      <c r="K91">
        <v>91.408270319722064</v>
      </c>
      <c r="L91">
        <v>83.377481471357541</v>
      </c>
      <c r="M91">
        <v>76.693218903191095</v>
      </c>
      <c r="N91">
        <v>71.200394295660445</v>
      </c>
      <c r="O91">
        <v>63.037450338756862</v>
      </c>
      <c r="P91">
        <v>55.418796219114732</v>
      </c>
      <c r="Q91">
        <v>48.499394624927987</v>
      </c>
      <c r="R91">
        <v>44.34300125497122</v>
      </c>
      <c r="S91">
        <v>38.999952085121066</v>
      </c>
      <c r="T91">
        <v>116.77880368383339</v>
      </c>
      <c r="U91">
        <v>115.06547832048436</v>
      </c>
      <c r="V91">
        <v>111.6555269869899</v>
      </c>
      <c r="W91">
        <v>106.86488062208781</v>
      </c>
      <c r="X91">
        <v>98.347816896869546</v>
      </c>
      <c r="Y91">
        <v>85.370295828343245</v>
      </c>
      <c r="Z91">
        <v>75.835271958457838</v>
      </c>
      <c r="AA91">
        <v>63.936355004127059</v>
      </c>
      <c r="AB91">
        <v>57.421801735720173</v>
      </c>
      <c r="AC91">
        <v>51.922598120867498</v>
      </c>
      <c r="AD91">
        <v>41.024509577709466</v>
      </c>
      <c r="AE91">
        <v>31.488709500779517</v>
      </c>
      <c r="AF91">
        <v>116.76966176724132</v>
      </c>
      <c r="AG91">
        <v>115.05697582617283</v>
      </c>
      <c r="AH91">
        <v>111.64823672681075</v>
      </c>
      <c r="AI91">
        <v>106.85915560337828</v>
      </c>
      <c r="AJ91">
        <v>98.344465963681671</v>
      </c>
      <c r="AK91">
        <v>85.261245950898072</v>
      </c>
      <c r="AL91">
        <v>75.783101107017515</v>
      </c>
      <c r="AM91">
        <v>63.940392142765589</v>
      </c>
      <c r="AN91">
        <v>57.450634364307476</v>
      </c>
      <c r="AO91">
        <v>52.011856365927898</v>
      </c>
      <c r="AP91">
        <v>40.85430242820383</v>
      </c>
      <c r="AQ91">
        <v>29.961270345505024</v>
      </c>
      <c r="AR91">
        <v>116.76841026001799</v>
      </c>
      <c r="AS91">
        <v>115.05577818145387</v>
      </c>
      <c r="AT91">
        <v>111.64714339745315</v>
      </c>
      <c r="AU91">
        <v>106.85820222787585</v>
      </c>
      <c r="AV91">
        <v>98.343741747639598</v>
      </c>
      <c r="AW91">
        <v>85.256909718102662</v>
      </c>
      <c r="AX91">
        <v>75.781019216056563</v>
      </c>
      <c r="AY91">
        <v>63.946410850247226</v>
      </c>
      <c r="AZ91">
        <v>57.462953266673026</v>
      </c>
      <c r="BA91">
        <v>52.028250524716945</v>
      </c>
      <c r="BB91">
        <v>40.89481513967354</v>
      </c>
      <c r="BC91">
        <v>30.087955296428589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1.78089962773965</v>
      </c>
      <c r="BM91">
        <v>200</v>
      </c>
    </row>
    <row r="92" spans="1:65" x14ac:dyDescent="0.25">
      <c r="A92">
        <v>330</v>
      </c>
      <c r="B92">
        <v>100.5596007371331</v>
      </c>
      <c r="C92">
        <v>99.621863976995655</v>
      </c>
      <c r="D92">
        <v>98.67221048781883</v>
      </c>
      <c r="E92">
        <v>97.74272277647232</v>
      </c>
      <c r="F92">
        <v>96.832815508347551</v>
      </c>
      <c r="G92">
        <v>95.941923463933179</v>
      </c>
      <c r="H92">
        <v>95.069500777908715</v>
      </c>
      <c r="I92">
        <v>90.194513228668072</v>
      </c>
      <c r="J92">
        <v>85.989246636896382</v>
      </c>
      <c r="K92">
        <v>82.215295996497034</v>
      </c>
      <c r="L92">
        <v>75.824411234396635</v>
      </c>
      <c r="M92">
        <v>70.62063534132308</v>
      </c>
      <c r="N92">
        <v>66.299248270432557</v>
      </c>
      <c r="O92">
        <v>59.530985058149284</v>
      </c>
      <c r="P92">
        <v>52.409857054187619</v>
      </c>
      <c r="Q92">
        <v>45.012880152538322</v>
      </c>
      <c r="R92">
        <v>40.536126725516375</v>
      </c>
      <c r="S92">
        <v>35.504069535673352</v>
      </c>
      <c r="T92">
        <v>106.41759722120919</v>
      </c>
      <c r="U92">
        <v>104.59656355888205</v>
      </c>
      <c r="V92">
        <v>101.06299680833708</v>
      </c>
      <c r="W92">
        <v>96.299317206827652</v>
      </c>
      <c r="X92">
        <v>88.385935592932697</v>
      </c>
      <c r="Y92">
        <v>77.566969449727253</v>
      </c>
      <c r="Z92">
        <v>70.238900769834729</v>
      </c>
      <c r="AA92">
        <v>60.670710062328411</v>
      </c>
      <c r="AB92">
        <v>53.832189952450413</v>
      </c>
      <c r="AC92">
        <v>45.843797018058282</v>
      </c>
      <c r="AD92">
        <v>33.314183578623187</v>
      </c>
      <c r="AE92">
        <v>32.10972167521718</v>
      </c>
      <c r="AF92">
        <v>106.40841063547298</v>
      </c>
      <c r="AG92">
        <v>104.58801654032193</v>
      </c>
      <c r="AH92">
        <v>101.05566255847646</v>
      </c>
      <c r="AI92">
        <v>96.293549504927739</v>
      </c>
      <c r="AJ92">
        <v>88.382545906431844</v>
      </c>
      <c r="AK92">
        <v>77.468912874824952</v>
      </c>
      <c r="AL92">
        <v>70.195648677864384</v>
      </c>
      <c r="AM92">
        <v>60.689438204977392</v>
      </c>
      <c r="AN92">
        <v>53.862103518185769</v>
      </c>
      <c r="AO92">
        <v>45.835368278619448</v>
      </c>
      <c r="AP92">
        <v>32.920768389625366</v>
      </c>
      <c r="AQ92">
        <v>31.845237429948199</v>
      </c>
      <c r="AR92">
        <v>106.40708681343085</v>
      </c>
      <c r="AS92">
        <v>104.58674835407182</v>
      </c>
      <c r="AT92">
        <v>101.05450227639464</v>
      </c>
      <c r="AU92">
        <v>96.29253435301959</v>
      </c>
      <c r="AV92">
        <v>88.381769505784945</v>
      </c>
      <c r="AW92">
        <v>77.464667119799401</v>
      </c>
      <c r="AX92">
        <v>70.192725786079393</v>
      </c>
      <c r="AY92">
        <v>60.693118540815703</v>
      </c>
      <c r="AZ92">
        <v>53.873363243845397</v>
      </c>
      <c r="BA92">
        <v>45.857126339401077</v>
      </c>
      <c r="BB92">
        <v>32.970246435961926</v>
      </c>
      <c r="BC92">
        <v>31.890522536592787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2.859251553480476</v>
      </c>
      <c r="BM92">
        <v>200</v>
      </c>
    </row>
    <row r="93" spans="1:65" x14ac:dyDescent="0.25">
      <c r="A93">
        <v>331</v>
      </c>
      <c r="B93">
        <v>122.3240907054237</v>
      </c>
      <c r="C93">
        <v>117.56342590243975</v>
      </c>
      <c r="D93">
        <v>112.90422203788286</v>
      </c>
      <c r="E93">
        <v>108.50165361838151</v>
      </c>
      <c r="F93">
        <v>104.34270956356254</v>
      </c>
      <c r="G93">
        <v>100.41498501608341</v>
      </c>
      <c r="H93">
        <v>96.706654418319829</v>
      </c>
      <c r="I93">
        <v>78.468443186991209</v>
      </c>
      <c r="J93">
        <v>66.111164345817116</v>
      </c>
      <c r="K93">
        <v>57.444790900960591</v>
      </c>
      <c r="L93">
        <v>47.454797440963581</v>
      </c>
      <c r="M93">
        <v>42.71708321320969</v>
      </c>
      <c r="N93">
        <v>40.157459158979833</v>
      </c>
      <c r="O93">
        <v>36.484129368496291</v>
      </c>
      <c r="P93">
        <v>30.220252723102622</v>
      </c>
      <c r="Q93">
        <v>20.667642942718764</v>
      </c>
      <c r="R93">
        <v>15.986944145208806</v>
      </c>
      <c r="S93">
        <v>16.246469768370144</v>
      </c>
      <c r="T93">
        <v>118.6036052884034</v>
      </c>
      <c r="U93">
        <v>113.92804553318481</v>
      </c>
      <c r="V93">
        <v>105.00967524191795</v>
      </c>
      <c r="W93">
        <v>93.356717221006676</v>
      </c>
      <c r="X93">
        <v>75.194544845839232</v>
      </c>
      <c r="Y93">
        <v>53.887086302489699</v>
      </c>
      <c r="Z93">
        <v>43.248848842755564</v>
      </c>
      <c r="AA93">
        <v>34.880071224526674</v>
      </c>
      <c r="AB93">
        <v>30.882810763527139</v>
      </c>
      <c r="AC93">
        <v>25.384387997311535</v>
      </c>
      <c r="AD93">
        <v>17.802666296923565</v>
      </c>
      <c r="AE93">
        <v>25.540071584079573</v>
      </c>
      <c r="AF93">
        <v>118.60913413848033</v>
      </c>
      <c r="AG93">
        <v>113.93369571209483</v>
      </c>
      <c r="AH93">
        <v>105.01555183793116</v>
      </c>
      <c r="AI93">
        <v>93.362876299013934</v>
      </c>
      <c r="AJ93">
        <v>75.201093074892469</v>
      </c>
      <c r="AK93">
        <v>53.810689681350681</v>
      </c>
      <c r="AL93">
        <v>43.198836851292903</v>
      </c>
      <c r="AM93">
        <v>34.852893651477338</v>
      </c>
      <c r="AN93">
        <v>30.861102613381764</v>
      </c>
      <c r="AO93">
        <v>25.309009390816762</v>
      </c>
      <c r="AP93">
        <v>17.538121747220149</v>
      </c>
      <c r="AQ93">
        <v>26.880402401858252</v>
      </c>
      <c r="AR93">
        <v>118.60873100857303</v>
      </c>
      <c r="AS93">
        <v>113.93329091863983</v>
      </c>
      <c r="AT93">
        <v>105.01514578268534</v>
      </c>
      <c r="AU93">
        <v>93.362473138028164</v>
      </c>
      <c r="AV93">
        <v>75.20070882829522</v>
      </c>
      <c r="AW93">
        <v>53.811297094076281</v>
      </c>
      <c r="AX93">
        <v>43.202759001786525</v>
      </c>
      <c r="AY93">
        <v>34.860963712439045</v>
      </c>
      <c r="AZ93">
        <v>30.872195224731225</v>
      </c>
      <c r="BA93">
        <v>25.32732778415793</v>
      </c>
      <c r="BB93">
        <v>17.567788438777946</v>
      </c>
      <c r="BC93">
        <v>26.817508174746123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0.688686677452747</v>
      </c>
      <c r="BM93">
        <v>200</v>
      </c>
    </row>
    <row r="94" spans="1:65" x14ac:dyDescent="0.25">
      <c r="A94">
        <v>332</v>
      </c>
      <c r="B94">
        <v>101.80266069584921</v>
      </c>
      <c r="C94">
        <v>101.05118156268355</v>
      </c>
      <c r="D94">
        <v>100.30193070472031</v>
      </c>
      <c r="E94">
        <v>99.579633294166257</v>
      </c>
      <c r="F94">
        <v>98.882693296217866</v>
      </c>
      <c r="G94">
        <v>98.209598783470582</v>
      </c>
      <c r="H94">
        <v>97.558917923333681</v>
      </c>
      <c r="I94">
        <v>94.054498863957036</v>
      </c>
      <c r="J94">
        <v>91.153247497589362</v>
      </c>
      <c r="K94">
        <v>88.578164011589507</v>
      </c>
      <c r="L94">
        <v>84.052040532149036</v>
      </c>
      <c r="M94">
        <v>79.932974776601654</v>
      </c>
      <c r="N94">
        <v>75.990217313456199</v>
      </c>
      <c r="O94">
        <v>68.467539696369229</v>
      </c>
      <c r="P94">
        <v>58.544201428951389</v>
      </c>
      <c r="Q94">
        <v>46.914105106048083</v>
      </c>
      <c r="R94">
        <v>40.405821031871128</v>
      </c>
      <c r="S94">
        <v>35.119569484177575</v>
      </c>
      <c r="T94">
        <v>109.04929258398082</v>
      </c>
      <c r="U94">
        <v>107.86376400790117</v>
      </c>
      <c r="V94">
        <v>105.5145203856122</v>
      </c>
      <c r="W94">
        <v>102.23334473657246</v>
      </c>
      <c r="X94">
        <v>96.431950576859819</v>
      </c>
      <c r="Y94">
        <v>87.557496617670367</v>
      </c>
      <c r="Z94">
        <v>80.683367551580915</v>
      </c>
      <c r="AA94">
        <v>70.824917256806231</v>
      </c>
      <c r="AB94">
        <v>63.759949963904035</v>
      </c>
      <c r="AC94">
        <v>55.748468101492548</v>
      </c>
      <c r="AD94">
        <v>39.392506290158238</v>
      </c>
      <c r="AE94">
        <v>29.812045360644092</v>
      </c>
      <c r="AF94">
        <v>109.03213718816438</v>
      </c>
      <c r="AG94">
        <v>107.84779541334264</v>
      </c>
      <c r="AH94">
        <v>105.50080329050776</v>
      </c>
      <c r="AI94">
        <v>102.22253840148771</v>
      </c>
      <c r="AJ94">
        <v>96.425570505378758</v>
      </c>
      <c r="AK94">
        <v>87.449879663686886</v>
      </c>
      <c r="AL94">
        <v>80.641095892335713</v>
      </c>
      <c r="AM94">
        <v>70.861768225314449</v>
      </c>
      <c r="AN94">
        <v>63.82477469580261</v>
      </c>
      <c r="AO94">
        <v>55.814640277477217</v>
      </c>
      <c r="AP94">
        <v>38.81011394837833</v>
      </c>
      <c r="AQ94">
        <v>27.917652120827487</v>
      </c>
      <c r="AR94">
        <v>109.03038001820457</v>
      </c>
      <c r="AS94">
        <v>107.84618303816904</v>
      </c>
      <c r="AT94">
        <v>105.49947408084431</v>
      </c>
      <c r="AU94">
        <v>102.22159522044389</v>
      </c>
      <c r="AV94">
        <v>96.425276544772615</v>
      </c>
      <c r="AW94">
        <v>87.445336609518066</v>
      </c>
      <c r="AX94">
        <v>80.637738189375668</v>
      </c>
      <c r="AY94">
        <v>70.865699328276975</v>
      </c>
      <c r="AZ94">
        <v>63.836660692685804</v>
      </c>
      <c r="BA94">
        <v>55.836192290761794</v>
      </c>
      <c r="BB94">
        <v>38.878284968456228</v>
      </c>
      <c r="BC94">
        <v>28.0655279940379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305999919</v>
      </c>
      <c r="C95">
        <v>105.23419672828625</v>
      </c>
      <c r="D95">
        <v>102.22059695777185</v>
      </c>
      <c r="E95">
        <v>99.382556785629902</v>
      </c>
      <c r="F95">
        <v>96.711037413840657</v>
      </c>
      <c r="G95">
        <v>94.197422401231321</v>
      </c>
      <c r="H95">
        <v>91.833498900482297</v>
      </c>
      <c r="I95">
        <v>80.380049526276025</v>
      </c>
      <c r="J95">
        <v>72.880790280233015</v>
      </c>
      <c r="K95">
        <v>67.863075120940465</v>
      </c>
      <c r="L95">
        <v>62.644143759342867</v>
      </c>
      <c r="M95">
        <v>60.717773130970002</v>
      </c>
      <c r="N95">
        <v>59.983220303940833</v>
      </c>
      <c r="O95">
        <v>58.709923623160023</v>
      </c>
      <c r="P95">
        <v>54.80958497222958</v>
      </c>
      <c r="Q95">
        <v>46.864824914102584</v>
      </c>
      <c r="R95">
        <v>41.391714748876609</v>
      </c>
      <c r="S95">
        <v>37.143160782866921</v>
      </c>
      <c r="T95">
        <v>138.50507463217704</v>
      </c>
      <c r="U95">
        <v>132.28488244176765</v>
      </c>
      <c r="V95">
        <v>120.58783277071063</v>
      </c>
      <c r="W95">
        <v>105.70757612594377</v>
      </c>
      <c r="X95">
        <v>83.823598891088821</v>
      </c>
      <c r="Y95">
        <v>62.249217958908197</v>
      </c>
      <c r="Z95">
        <v>55.822981832329909</v>
      </c>
      <c r="AA95">
        <v>58.060568486700689</v>
      </c>
      <c r="AB95">
        <v>61.278956111776097</v>
      </c>
      <c r="AC95">
        <v>59.17130841191311</v>
      </c>
      <c r="AD95">
        <v>40.967186189605279</v>
      </c>
      <c r="AE95">
        <v>37.221784378846237</v>
      </c>
      <c r="AF95">
        <v>138.49712334853055</v>
      </c>
      <c r="AG95">
        <v>132.27758724973711</v>
      </c>
      <c r="AH95">
        <v>120.58177374380467</v>
      </c>
      <c r="AI95">
        <v>105.70309499801152</v>
      </c>
      <c r="AJ95">
        <v>83.821453064432603</v>
      </c>
      <c r="AK95">
        <v>62.156432839434586</v>
      </c>
      <c r="AL95">
        <v>55.775066445691159</v>
      </c>
      <c r="AM95">
        <v>58.140996203028472</v>
      </c>
      <c r="AN95">
        <v>61.531075320467238</v>
      </c>
      <c r="AO95">
        <v>59.599390936656697</v>
      </c>
      <c r="AP95">
        <v>40.597431216759098</v>
      </c>
      <c r="AQ95">
        <v>36.619523893981416</v>
      </c>
      <c r="AR95">
        <v>138.49821887520125</v>
      </c>
      <c r="AS95">
        <v>132.27869685829555</v>
      </c>
      <c r="AT95">
        <v>120.58290984686158</v>
      </c>
      <c r="AU95">
        <v>105.70426464585746</v>
      </c>
      <c r="AV95">
        <v>83.822670362705622</v>
      </c>
      <c r="AW95">
        <v>62.158037569566005</v>
      </c>
      <c r="AX95">
        <v>55.776990362242167</v>
      </c>
      <c r="AY95">
        <v>58.137301088463445</v>
      </c>
      <c r="AZ95">
        <v>61.522134438088194</v>
      </c>
      <c r="BA95">
        <v>59.592042418694369</v>
      </c>
      <c r="BB95">
        <v>40.652771476875557</v>
      </c>
      <c r="BC95">
        <v>36.692207056748735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3.611306001599552</v>
      </c>
      <c r="BM95">
        <v>200</v>
      </c>
    </row>
    <row r="96" spans="1:65" x14ac:dyDescent="0.25">
      <c r="A96">
        <v>334</v>
      </c>
      <c r="B96">
        <v>96.425458147452602</v>
      </c>
      <c r="C96">
        <v>92.722469437262689</v>
      </c>
      <c r="D96">
        <v>89.107110074315159</v>
      </c>
      <c r="E96">
        <v>85.700142217469548</v>
      </c>
      <c r="F96">
        <v>82.491349056942468</v>
      </c>
      <c r="G96">
        <v>79.470975547813808</v>
      </c>
      <c r="H96">
        <v>76.629708304960317</v>
      </c>
      <c r="I96">
        <v>62.872755834192802</v>
      </c>
      <c r="J96">
        <v>53.930977238755702</v>
      </c>
      <c r="K96">
        <v>48.09270647784421</v>
      </c>
      <c r="L96">
        <v>42.632163378325124</v>
      </c>
      <c r="M96">
        <v>41.676957519380181</v>
      </c>
      <c r="N96">
        <v>42.578914030177025</v>
      </c>
      <c r="O96">
        <v>45.275831087079474</v>
      </c>
      <c r="P96">
        <v>46.821169639521401</v>
      </c>
      <c r="Q96">
        <v>44.34034160590565</v>
      </c>
      <c r="R96">
        <v>40.938489169979192</v>
      </c>
      <c r="S96">
        <v>36.679369575546225</v>
      </c>
      <c r="T96">
        <v>86.24984176532665</v>
      </c>
      <c r="U96">
        <v>83.031485194156176</v>
      </c>
      <c r="V96">
        <v>76.962038178716099</v>
      </c>
      <c r="W96">
        <v>69.203137190521829</v>
      </c>
      <c r="X96">
        <v>57.693953989229534</v>
      </c>
      <c r="Y96">
        <v>46.188173996856428</v>
      </c>
      <c r="Z96">
        <v>42.797741749472927</v>
      </c>
      <c r="AA96">
        <v>44.907896941477901</v>
      </c>
      <c r="AB96">
        <v>48.43840373142082</v>
      </c>
      <c r="AC96">
        <v>50.335855125590093</v>
      </c>
      <c r="AD96">
        <v>45.207901318541495</v>
      </c>
      <c r="AE96">
        <v>42.402305542152618</v>
      </c>
      <c r="AF96">
        <v>86.249070254987714</v>
      </c>
      <c r="AG96">
        <v>83.030731181413245</v>
      </c>
      <c r="AH96">
        <v>76.961319675131406</v>
      </c>
      <c r="AI96">
        <v>69.202470119925849</v>
      </c>
      <c r="AJ96">
        <v>57.693382837379765</v>
      </c>
      <c r="AK96">
        <v>46.12414204767164</v>
      </c>
      <c r="AL96">
        <v>42.7691955616584</v>
      </c>
      <c r="AM96">
        <v>44.980487887835501</v>
      </c>
      <c r="AN96">
        <v>48.662593934181636</v>
      </c>
      <c r="AO96">
        <v>50.820208185782739</v>
      </c>
      <c r="AP96">
        <v>45.866559323656382</v>
      </c>
      <c r="AQ96">
        <v>42.874043510909011</v>
      </c>
      <c r="AR96">
        <v>86.249883347262184</v>
      </c>
      <c r="AS96">
        <v>83.031543534984522</v>
      </c>
      <c r="AT96">
        <v>76.962131178802196</v>
      </c>
      <c r="AU96">
        <v>69.203281692121266</v>
      </c>
      <c r="AV96">
        <v>57.694197349810111</v>
      </c>
      <c r="AW96">
        <v>46.124045415507837</v>
      </c>
      <c r="AX96">
        <v>42.768808160215805</v>
      </c>
      <c r="AY96">
        <v>44.976057932976168</v>
      </c>
      <c r="AZ96">
        <v>48.652830103549299</v>
      </c>
      <c r="BA96">
        <v>50.803827144346172</v>
      </c>
      <c r="BB96">
        <v>45.855356263263396</v>
      </c>
      <c r="BC96">
        <v>42.887457755997964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2.889538356336537</v>
      </c>
      <c r="BM96">
        <v>200</v>
      </c>
    </row>
    <row r="97" spans="1:65" x14ac:dyDescent="0.25">
      <c r="A97">
        <v>335</v>
      </c>
      <c r="B97">
        <v>96.921247573231867</v>
      </c>
      <c r="C97">
        <v>93.86296421326233</v>
      </c>
      <c r="D97">
        <v>90.886659327523574</v>
      </c>
      <c r="E97">
        <v>88.09132928194262</v>
      </c>
      <c r="F97">
        <v>85.467675876890397</v>
      </c>
      <c r="G97">
        <v>83.006833470461871</v>
      </c>
      <c r="H97">
        <v>80.70034982385809</v>
      </c>
      <c r="I97">
        <v>69.677289998505628</v>
      </c>
      <c r="J97">
        <v>62.706438538241912</v>
      </c>
      <c r="K97">
        <v>58.301665031873505</v>
      </c>
      <c r="L97">
        <v>54.440674348033916</v>
      </c>
      <c r="M97">
        <v>53.932051307625798</v>
      </c>
      <c r="N97">
        <v>54.586279121241617</v>
      </c>
      <c r="O97">
        <v>55.829591782388391</v>
      </c>
      <c r="P97">
        <v>54.87862588747651</v>
      </c>
      <c r="Q97">
        <v>50.020161844897963</v>
      </c>
      <c r="R97">
        <v>46.253153324151697</v>
      </c>
      <c r="S97">
        <v>43.623457451656826</v>
      </c>
      <c r="T97">
        <v>86.14725366563637</v>
      </c>
      <c r="U97">
        <v>84.373199722268808</v>
      </c>
      <c r="V97">
        <v>81.029815642415798</v>
      </c>
      <c r="W97">
        <v>76.758572874781123</v>
      </c>
      <c r="X97">
        <v>70.415661706778806</v>
      </c>
      <c r="Y97">
        <v>64.004547044494288</v>
      </c>
      <c r="Z97">
        <v>61.764609374859795</v>
      </c>
      <c r="AA97">
        <v>61.58320278995037</v>
      </c>
      <c r="AB97">
        <v>61.770345625507261</v>
      </c>
      <c r="AC97">
        <v>60.23576028954772</v>
      </c>
      <c r="AD97">
        <v>53.499843714440303</v>
      </c>
      <c r="AE97">
        <v>52.584603219040865</v>
      </c>
      <c r="AF97">
        <v>86.145855035618183</v>
      </c>
      <c r="AG97">
        <v>84.371794715275428</v>
      </c>
      <c r="AH97">
        <v>81.028405890281391</v>
      </c>
      <c r="AI97">
        <v>76.757174505745482</v>
      </c>
      <c r="AJ97">
        <v>70.414336527754173</v>
      </c>
      <c r="AK97">
        <v>63.926132967775388</v>
      </c>
      <c r="AL97">
        <v>61.739639286012142</v>
      </c>
      <c r="AM97">
        <v>61.675747942831762</v>
      </c>
      <c r="AN97">
        <v>61.992822968416419</v>
      </c>
      <c r="AO97">
        <v>60.66205626524733</v>
      </c>
      <c r="AP97">
        <v>54.144882178614118</v>
      </c>
      <c r="AQ97">
        <v>53.455121720219417</v>
      </c>
      <c r="AR97">
        <v>86.146287045701797</v>
      </c>
      <c r="AS97">
        <v>84.372133288847095</v>
      </c>
      <c r="AT97">
        <v>81.028575388349395</v>
      </c>
      <c r="AU97">
        <v>76.757144819900034</v>
      </c>
      <c r="AV97">
        <v>70.414065222636211</v>
      </c>
      <c r="AW97">
        <v>63.92204322390571</v>
      </c>
      <c r="AX97">
        <v>61.734475831267744</v>
      </c>
      <c r="AY97">
        <v>61.669733752978686</v>
      </c>
      <c r="AZ97">
        <v>61.986578359355391</v>
      </c>
      <c r="BA97">
        <v>60.654979930332907</v>
      </c>
      <c r="BB97">
        <v>54.139805600073657</v>
      </c>
      <c r="BC97">
        <v>53.452373375023207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2.124659692456007</v>
      </c>
      <c r="BM97">
        <v>200</v>
      </c>
    </row>
    <row r="98" spans="1:65" x14ac:dyDescent="0.25">
      <c r="A98">
        <v>336</v>
      </c>
      <c r="B98">
        <v>105.67734727896433</v>
      </c>
      <c r="C98">
        <v>103.32896824661756</v>
      </c>
      <c r="D98">
        <v>101.03808818055595</v>
      </c>
      <c r="E98">
        <v>98.881031367698341</v>
      </c>
      <c r="F98">
        <v>96.851041015544041</v>
      </c>
      <c r="G98">
        <v>94.941672036718487</v>
      </c>
      <c r="H98">
        <v>93.146777306296826</v>
      </c>
      <c r="I98">
        <v>84.471475268630826</v>
      </c>
      <c r="J98">
        <v>78.839223091042228</v>
      </c>
      <c r="K98">
        <v>75.13978670114787</v>
      </c>
      <c r="L98">
        <v>71.532830174147946</v>
      </c>
      <c r="M98">
        <v>70.572789825564598</v>
      </c>
      <c r="N98">
        <v>70.615046473959808</v>
      </c>
      <c r="O98">
        <v>70.95780217509305</v>
      </c>
      <c r="P98">
        <v>69.797217213458183</v>
      </c>
      <c r="Q98">
        <v>65.748346926848697</v>
      </c>
      <c r="R98">
        <v>62.555706595297174</v>
      </c>
      <c r="S98">
        <v>59.888096844135653</v>
      </c>
      <c r="T98">
        <v>73.30646792203973</v>
      </c>
      <c r="U98">
        <v>74.114242547996881</v>
      </c>
      <c r="V98">
        <v>75.579330385247275</v>
      </c>
      <c r="W98">
        <v>77.314435031285299</v>
      </c>
      <c r="X98">
        <v>79.4546583078222</v>
      </c>
      <c r="Y98">
        <v>80.396484651908054</v>
      </c>
      <c r="Z98">
        <v>79.124550186238437</v>
      </c>
      <c r="AA98">
        <v>75.618249511284205</v>
      </c>
      <c r="AB98">
        <v>73.358386312029623</v>
      </c>
      <c r="AC98">
        <v>72.121550243523515</v>
      </c>
      <c r="AD98">
        <v>69.998782889518978</v>
      </c>
      <c r="AE98">
        <v>65.619544722854556</v>
      </c>
      <c r="AF98">
        <v>73.306397344180752</v>
      </c>
      <c r="AG98">
        <v>74.114091404525396</v>
      </c>
      <c r="AH98">
        <v>75.579032102312539</v>
      </c>
      <c r="AI98">
        <v>77.313960132989465</v>
      </c>
      <c r="AJ98">
        <v>79.453958374186499</v>
      </c>
      <c r="AK98">
        <v>80.308841802591644</v>
      </c>
      <c r="AL98">
        <v>79.105863829100343</v>
      </c>
      <c r="AM98">
        <v>75.722366948733637</v>
      </c>
      <c r="AN98">
        <v>73.581416566358968</v>
      </c>
      <c r="AO98">
        <v>72.610700486266879</v>
      </c>
      <c r="AP98">
        <v>71.230959719166819</v>
      </c>
      <c r="AQ98">
        <v>66.486776371974187</v>
      </c>
      <c r="AR98">
        <v>73.307404404813624</v>
      </c>
      <c r="AS98">
        <v>74.114965195995893</v>
      </c>
      <c r="AT98">
        <v>75.579660731900915</v>
      </c>
      <c r="AU98">
        <v>77.314290016821033</v>
      </c>
      <c r="AV98">
        <v>79.453891665801351</v>
      </c>
      <c r="AW98">
        <v>80.301466350383151</v>
      </c>
      <c r="AX98">
        <v>79.096697980530976</v>
      </c>
      <c r="AY98">
        <v>75.716084525657905</v>
      </c>
      <c r="AZ98">
        <v>73.57809291914576</v>
      </c>
      <c r="BA98">
        <v>72.603723672471432</v>
      </c>
      <c r="BB98">
        <v>71.197968482232326</v>
      </c>
      <c r="BC98">
        <v>66.499149141735771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98092424724873</v>
      </c>
      <c r="BM98">
        <v>200</v>
      </c>
    </row>
    <row r="99" spans="1:65" x14ac:dyDescent="0.25">
      <c r="A99">
        <v>337</v>
      </c>
      <c r="B99">
        <v>83.371613204779521</v>
      </c>
      <c r="C99">
        <v>80.455546051023532</v>
      </c>
      <c r="D99">
        <v>77.613516399880481</v>
      </c>
      <c r="E99">
        <v>74.940315043354673</v>
      </c>
      <c r="F99">
        <v>72.427520252968876</v>
      </c>
      <c r="G99">
        <v>70.06709487346545</v>
      </c>
      <c r="H99">
        <v>67.851369478136718</v>
      </c>
      <c r="I99">
        <v>57.208642590311499</v>
      </c>
      <c r="J99">
        <v>50.413531325937747</v>
      </c>
      <c r="K99">
        <v>46.091800396947377</v>
      </c>
      <c r="L99">
        <v>42.324410762915463</v>
      </c>
      <c r="M99">
        <v>42.002564667147496</v>
      </c>
      <c r="N99">
        <v>43.013899646408355</v>
      </c>
      <c r="O99">
        <v>45.408231578366113</v>
      </c>
      <c r="P99">
        <v>46.582047989093475</v>
      </c>
      <c r="Q99">
        <v>44.449104303125111</v>
      </c>
      <c r="R99">
        <v>41.92648499664206</v>
      </c>
      <c r="S99">
        <v>39.458041423482484</v>
      </c>
      <c r="T99">
        <v>68.319762511666255</v>
      </c>
      <c r="U99">
        <v>66.503510310459077</v>
      </c>
      <c r="V99">
        <v>63.056675709526196</v>
      </c>
      <c r="W99">
        <v>58.599975976734306</v>
      </c>
      <c r="X99">
        <v>51.834270228523636</v>
      </c>
      <c r="Y99">
        <v>44.64969024351624</v>
      </c>
      <c r="Z99">
        <v>42.057558237322617</v>
      </c>
      <c r="AA99">
        <v>42.472466906906256</v>
      </c>
      <c r="AB99">
        <v>44.344285638950595</v>
      </c>
      <c r="AC99">
        <v>45.640112576307288</v>
      </c>
      <c r="AD99">
        <v>41.66979061815762</v>
      </c>
      <c r="AE99">
        <v>36.984567433807761</v>
      </c>
      <c r="AF99">
        <v>68.315260004113625</v>
      </c>
      <c r="AG99">
        <v>66.500069279242368</v>
      </c>
      <c r="AH99">
        <v>63.055299408002128</v>
      </c>
      <c r="AI99">
        <v>58.601385536287133</v>
      </c>
      <c r="AJ99">
        <v>51.840258174805292</v>
      </c>
      <c r="AK99">
        <v>44.604619864001755</v>
      </c>
      <c r="AL99">
        <v>42.050568418108213</v>
      </c>
      <c r="AM99">
        <v>42.551639449444487</v>
      </c>
      <c r="AN99">
        <v>44.54043882377669</v>
      </c>
      <c r="AO99">
        <v>46.057255758078092</v>
      </c>
      <c r="AP99">
        <v>42.286185648142961</v>
      </c>
      <c r="AQ99">
        <v>37.037524546221498</v>
      </c>
      <c r="AR99">
        <v>68.315593582061595</v>
      </c>
      <c r="AS99">
        <v>66.500416147680028</v>
      </c>
      <c r="AT99">
        <v>63.055673501747066</v>
      </c>
      <c r="AU99">
        <v>58.601799508241207</v>
      </c>
      <c r="AV99">
        <v>51.840747042102706</v>
      </c>
      <c r="AW99">
        <v>44.603310663521789</v>
      </c>
      <c r="AX99">
        <v>42.048917671387784</v>
      </c>
      <c r="AY99">
        <v>42.548183795868482</v>
      </c>
      <c r="AZ99">
        <v>44.533970504452149</v>
      </c>
      <c r="BA99">
        <v>46.04511780542969</v>
      </c>
      <c r="BB99">
        <v>42.275492350724377</v>
      </c>
      <c r="BC99">
        <v>37.072680036450976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5286700384</v>
      </c>
      <c r="C100">
        <v>69.085178800859651</v>
      </c>
      <c r="D100">
        <v>64.195109305211432</v>
      </c>
      <c r="E100">
        <v>59.592506412946626</v>
      </c>
      <c r="F100">
        <v>55.263298589544945</v>
      </c>
      <c r="G100">
        <v>51.194049836383869</v>
      </c>
      <c r="H100">
        <v>47.371932029675463</v>
      </c>
      <c r="I100">
        <v>28.980753158767275</v>
      </c>
      <c r="J100">
        <v>17.197849727537754</v>
      </c>
      <c r="K100">
        <v>9.7201871395746071</v>
      </c>
      <c r="L100">
        <v>3.3787130702728208</v>
      </c>
      <c r="M100">
        <v>3.310452968725841</v>
      </c>
      <c r="N100">
        <v>5.8525411029723697</v>
      </c>
      <c r="O100">
        <v>12.247224193286458</v>
      </c>
      <c r="P100">
        <v>18.367973450215473</v>
      </c>
      <c r="Q100">
        <v>20.978952399743552</v>
      </c>
      <c r="R100">
        <v>21.296078227012739</v>
      </c>
      <c r="S100">
        <v>22.773741709760166</v>
      </c>
      <c r="T100">
        <v>64.741556543753617</v>
      </c>
      <c r="U100">
        <v>60.189604933266679</v>
      </c>
      <c r="V100">
        <v>51.620745788485202</v>
      </c>
      <c r="W100">
        <v>40.70260325949225</v>
      </c>
      <c r="X100">
        <v>24.614770882279981</v>
      </c>
      <c r="Y100">
        <v>8.7262196877665321</v>
      </c>
      <c r="Z100">
        <v>4.4247093347475621</v>
      </c>
      <c r="AA100">
        <v>8.211815439793865</v>
      </c>
      <c r="AB100">
        <v>14.013020146996237</v>
      </c>
      <c r="AC100">
        <v>18.601979717359079</v>
      </c>
      <c r="AD100">
        <v>23.325981513640308</v>
      </c>
      <c r="AE100">
        <v>33.212117882169615</v>
      </c>
      <c r="AF100">
        <v>64.73505633847499</v>
      </c>
      <c r="AG100">
        <v>60.184389188454659</v>
      </c>
      <c r="AH100">
        <v>51.618055627765806</v>
      </c>
      <c r="AI100">
        <v>40.703382477810663</v>
      </c>
      <c r="AJ100">
        <v>24.621433186303303</v>
      </c>
      <c r="AK100">
        <v>8.7131575165928101</v>
      </c>
      <c r="AL100">
        <v>4.4163412419402635</v>
      </c>
      <c r="AM100">
        <v>8.2482364001205948</v>
      </c>
      <c r="AN100">
        <v>14.160604281862055</v>
      </c>
      <c r="AO100">
        <v>18.948519824548494</v>
      </c>
      <c r="AP100">
        <v>24.333241506252143</v>
      </c>
      <c r="AQ100">
        <v>36.121277398418748</v>
      </c>
      <c r="AR100">
        <v>64.733922825636824</v>
      </c>
      <c r="AS100">
        <v>60.18330411087944</v>
      </c>
      <c r="AT100">
        <v>51.617062166011003</v>
      </c>
      <c r="AU100">
        <v>40.702506854447954</v>
      </c>
      <c r="AV100">
        <v>24.620735086571532</v>
      </c>
      <c r="AW100">
        <v>8.7160226676004378</v>
      </c>
      <c r="AX100">
        <v>4.4205049123906965</v>
      </c>
      <c r="AY100">
        <v>8.2466111819172454</v>
      </c>
      <c r="AZ100">
        <v>14.150451861721368</v>
      </c>
      <c r="BA100">
        <v>18.929042784416943</v>
      </c>
      <c r="BB100">
        <v>24.281826632745403</v>
      </c>
      <c r="BC100">
        <v>35.970849328387928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2.864899249262223</v>
      </c>
      <c r="BM100">
        <v>200</v>
      </c>
    </row>
    <row r="101" spans="1:65" x14ac:dyDescent="0.25">
      <c r="A101">
        <v>339</v>
      </c>
      <c r="B101">
        <v>48.621978471989621</v>
      </c>
      <c r="C101">
        <v>43.743061522943727</v>
      </c>
      <c r="D101">
        <v>38.978666235756563</v>
      </c>
      <c r="E101">
        <v>34.487710121283293</v>
      </c>
      <c r="F101">
        <v>30.256569170412988</v>
      </c>
      <c r="G101">
        <v>26.27224441605895</v>
      </c>
      <c r="H101">
        <v>22.522334448642351</v>
      </c>
      <c r="I101">
        <v>4.3200036678089919</v>
      </c>
      <c r="J101">
        <v>-7.650894085494409</v>
      </c>
      <c r="K101">
        <v>-15.584576792677455</v>
      </c>
      <c r="L101">
        <v>-23.427134192145342</v>
      </c>
      <c r="M101">
        <v>-25.462511325449118</v>
      </c>
      <c r="N101">
        <v>-25.074350835954245</v>
      </c>
      <c r="O101">
        <v>-22.870756473341302</v>
      </c>
      <c r="P101">
        <v>-21.642324691546339</v>
      </c>
      <c r="Q101">
        <v>-23.051337458152645</v>
      </c>
      <c r="R101">
        <v>-23.427463483399539</v>
      </c>
      <c r="S101">
        <v>-19.746847406718128</v>
      </c>
      <c r="T101">
        <v>16.004068943623189</v>
      </c>
      <c r="U101">
        <v>14.768573133411081</v>
      </c>
      <c r="V101">
        <v>12.312201198317746</v>
      </c>
      <c r="W101">
        <v>8.8668999042089407</v>
      </c>
      <c r="X101">
        <v>2.7578066778050774</v>
      </c>
      <c r="Y101">
        <v>-6.6350069296484957</v>
      </c>
      <c r="Z101">
        <v>-13.362428823859712</v>
      </c>
      <c r="AA101">
        <v>-21.376417293822101</v>
      </c>
      <c r="AB101">
        <v>-24.945496114762296</v>
      </c>
      <c r="AC101">
        <v>-26.057149548422213</v>
      </c>
      <c r="AD101">
        <v>-20.026450852259138</v>
      </c>
      <c r="AE101">
        <v>-13.140450397812337</v>
      </c>
      <c r="AF101">
        <v>16.003925359983281</v>
      </c>
      <c r="AG101">
        <v>14.768355907843825</v>
      </c>
      <c r="AH101">
        <v>12.311849967766644</v>
      </c>
      <c r="AI101">
        <v>8.8663890328595514</v>
      </c>
      <c r="AJ101">
        <v>2.7570965378684309</v>
      </c>
      <c r="AK101">
        <v>-6.6391749086363445</v>
      </c>
      <c r="AL101">
        <v>-13.387058294450361</v>
      </c>
      <c r="AM101">
        <v>-21.484120718721147</v>
      </c>
      <c r="AN101">
        <v>-25.153685459040066</v>
      </c>
      <c r="AO101">
        <v>-26.399864869323594</v>
      </c>
      <c r="AP101">
        <v>-20.133298728748571</v>
      </c>
      <c r="AQ101">
        <v>-12.189454260203291</v>
      </c>
      <c r="AR101">
        <v>16.003783802300067</v>
      </c>
      <c r="AS101">
        <v>14.768113174107937</v>
      </c>
      <c r="AT101">
        <v>12.311426979670845</v>
      </c>
      <c r="AU101">
        <v>8.8657607804282925</v>
      </c>
      <c r="AV101">
        <v>2.7562442621598127</v>
      </c>
      <c r="AW101">
        <v>-6.6370683087934452</v>
      </c>
      <c r="AX101">
        <v>-13.380942141357071</v>
      </c>
      <c r="AY101">
        <v>-21.47159689690946</v>
      </c>
      <c r="AZ101">
        <v>-25.138074139978151</v>
      </c>
      <c r="BA101">
        <v>-26.382859665439323</v>
      </c>
      <c r="BB101">
        <v>-20.141046193206321</v>
      </c>
      <c r="BC101">
        <v>-12.263175887449115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31.289793899668062</v>
      </c>
      <c r="BM101">
        <v>200</v>
      </c>
    </row>
    <row r="102" spans="1:65" x14ac:dyDescent="0.25">
      <c r="A102">
        <v>340</v>
      </c>
      <c r="B102">
        <v>42.409639808156996</v>
      </c>
      <c r="C102">
        <v>37.722816022512163</v>
      </c>
      <c r="D102">
        <v>33.133233921690127</v>
      </c>
      <c r="E102">
        <v>28.793884909605467</v>
      </c>
      <c r="F102">
        <v>24.692215942157329</v>
      </c>
      <c r="G102">
        <v>20.816256027094902</v>
      </c>
      <c r="H102">
        <v>17.154590436991509</v>
      </c>
      <c r="I102">
        <v>-0.89035516509211599</v>
      </c>
      <c r="J102">
        <v>-13.218097327816134</v>
      </c>
      <c r="K102">
        <v>-21.870533779479658</v>
      </c>
      <c r="L102">
        <v>-31.831087557998501</v>
      </c>
      <c r="M102">
        <v>-36.417053002542815</v>
      </c>
      <c r="N102">
        <v>-38.651838393828911</v>
      </c>
      <c r="O102">
        <v>-41.20070920957945</v>
      </c>
      <c r="P102">
        <v>-45.074396517823317</v>
      </c>
      <c r="Q102">
        <v>-50.36283865903615</v>
      </c>
      <c r="R102">
        <v>-51.358982134818291</v>
      </c>
      <c r="S102">
        <v>-45.643444414386821</v>
      </c>
      <c r="T102">
        <v>54.56463783200055</v>
      </c>
      <c r="U102">
        <v>49.588929831661659</v>
      </c>
      <c r="V102">
        <v>40.085401108096022</v>
      </c>
      <c r="W102">
        <v>27.639196857247445</v>
      </c>
      <c r="X102">
        <v>8.1580793986003872</v>
      </c>
      <c r="Y102">
        <v>-15.079944976612234</v>
      </c>
      <c r="Z102">
        <v>-26.702080890259534</v>
      </c>
      <c r="AA102">
        <v>-35.646077134375496</v>
      </c>
      <c r="AB102">
        <v>-39.337185324364448</v>
      </c>
      <c r="AC102">
        <v>-43.910225404102874</v>
      </c>
      <c r="AD102">
        <v>-49.910502784764127</v>
      </c>
      <c r="AE102">
        <v>-42.815534144524939</v>
      </c>
      <c r="AF102">
        <v>54.564700881812378</v>
      </c>
      <c r="AG102">
        <v>49.588991005537835</v>
      </c>
      <c r="AH102">
        <v>40.085458565045364</v>
      </c>
      <c r="AI102">
        <v>27.639249133330075</v>
      </c>
      <c r="AJ102">
        <v>8.1581226041477919</v>
      </c>
      <c r="AK102">
        <v>-15.090021798048816</v>
      </c>
      <c r="AL102">
        <v>-26.749790429232352</v>
      </c>
      <c r="AM102">
        <v>-35.805912981488746</v>
      </c>
      <c r="AN102">
        <v>-39.62948639408485</v>
      </c>
      <c r="AO102">
        <v>-44.514174978097508</v>
      </c>
      <c r="AP102">
        <v>-51.479424693578743</v>
      </c>
      <c r="AQ102">
        <v>-43.333893897651855</v>
      </c>
      <c r="AR102">
        <v>54.563966583471569</v>
      </c>
      <c r="AS102">
        <v>49.588325787873757</v>
      </c>
      <c r="AT102">
        <v>40.084928768556807</v>
      </c>
      <c r="AU102">
        <v>27.638904692631819</v>
      </c>
      <c r="AV102">
        <v>8.1580920782346045</v>
      </c>
      <c r="AW102">
        <v>-15.082391875396519</v>
      </c>
      <c r="AX102">
        <v>-26.735867173532935</v>
      </c>
      <c r="AY102">
        <v>-35.787005885441687</v>
      </c>
      <c r="AZ102">
        <v>-39.608562430798393</v>
      </c>
      <c r="BA102">
        <v>-44.483495251370286</v>
      </c>
      <c r="BB102">
        <v>-51.409535476754847</v>
      </c>
      <c r="BC102">
        <v>-43.348507407878699</v>
      </c>
      <c r="BD102">
        <v>3200</v>
      </c>
      <c r="BE102">
        <v>3200</v>
      </c>
      <c r="BF102">
        <v>3200</v>
      </c>
      <c r="BG102">
        <v>3200</v>
      </c>
      <c r="BH102">
        <v>2464</v>
      </c>
      <c r="BI102">
        <v>2464</v>
      </c>
      <c r="BJ102" t="s">
        <v>65</v>
      </c>
      <c r="BK102" t="s">
        <v>65</v>
      </c>
      <c r="BL102">
        <v>28.143070798001759</v>
      </c>
      <c r="BM102">
        <v>200</v>
      </c>
    </row>
    <row r="103" spans="1:65" x14ac:dyDescent="0.25">
      <c r="A103">
        <v>341</v>
      </c>
      <c r="B103">
        <v>28.134757164063121</v>
      </c>
      <c r="C103">
        <v>22.447514080865261</v>
      </c>
      <c r="D103">
        <v>16.870885724770343</v>
      </c>
      <c r="E103">
        <v>11.591317149312886</v>
      </c>
      <c r="F103">
        <v>6.594449082390347</v>
      </c>
      <c r="G103">
        <v>1.8665717752863742</v>
      </c>
      <c r="H103">
        <v>-2.6054033524570279</v>
      </c>
      <c r="I103">
        <v>-24.724601137320473</v>
      </c>
      <c r="J103">
        <v>-39.93328557742683</v>
      </c>
      <c r="K103">
        <v>-50.604437651117635</v>
      </c>
      <c r="L103">
        <v>-62.674924016767193</v>
      </c>
      <c r="M103">
        <v>-67.685991070358241</v>
      </c>
      <c r="N103">
        <v>-69.382018055469956</v>
      </c>
      <c r="O103">
        <v>-69.620988873757</v>
      </c>
      <c r="P103">
        <v>-69.785735452042928</v>
      </c>
      <c r="Q103">
        <v>-71.426278861501515</v>
      </c>
      <c r="R103">
        <v>-71.442516362548588</v>
      </c>
      <c r="S103">
        <v>-66.91764281054391</v>
      </c>
      <c r="T103">
        <v>43.542274877841209</v>
      </c>
      <c r="U103">
        <v>37.201228226157319</v>
      </c>
      <c r="V103">
        <v>25.144780036418375</v>
      </c>
      <c r="W103">
        <v>9.4884452345211923</v>
      </c>
      <c r="X103">
        <v>-14.577223049744569</v>
      </c>
      <c r="Y103">
        <v>-41.925123152854873</v>
      </c>
      <c r="Z103">
        <v>-53.950174199545522</v>
      </c>
      <c r="AA103">
        <v>-60.033767737314172</v>
      </c>
      <c r="AB103">
        <v>-60.69442076861997</v>
      </c>
      <c r="AC103">
        <v>-62.885703079822164</v>
      </c>
      <c r="AD103">
        <v>-68.730422109825184</v>
      </c>
      <c r="AE103">
        <v>-61.865314662990642</v>
      </c>
      <c r="AF103">
        <v>43.54238064175717</v>
      </c>
      <c r="AG103">
        <v>37.201330107086356</v>
      </c>
      <c r="AH103">
        <v>25.144874496913978</v>
      </c>
      <c r="AI103">
        <v>9.4885299664779907</v>
      </c>
      <c r="AJ103">
        <v>-14.577153584356752</v>
      </c>
      <c r="AK103">
        <v>-41.910981357290851</v>
      </c>
      <c r="AL103">
        <v>-53.998295911200955</v>
      </c>
      <c r="AM103">
        <v>-60.222383405448383</v>
      </c>
      <c r="AN103">
        <v>-61.015768149762472</v>
      </c>
      <c r="AO103">
        <v>-63.533095154926293</v>
      </c>
      <c r="AP103">
        <v>-70.610327142274841</v>
      </c>
      <c r="AQ103">
        <v>-62.851251694632445</v>
      </c>
      <c r="AR103">
        <v>43.541655146716806</v>
      </c>
      <c r="AS103">
        <v>37.200599198062918</v>
      </c>
      <c r="AT103">
        <v>25.144133278019385</v>
      </c>
      <c r="AU103">
        <v>9.4877754470144158</v>
      </c>
      <c r="AV103">
        <v>-14.577927507894092</v>
      </c>
      <c r="AW103">
        <v>-41.901215784320847</v>
      </c>
      <c r="AX103">
        <v>-53.981642057301869</v>
      </c>
      <c r="AY103">
        <v>-60.203874392607375</v>
      </c>
      <c r="AZ103">
        <v>-60.999240230608095</v>
      </c>
      <c r="BA103">
        <v>-63.509006079500026</v>
      </c>
      <c r="BB103">
        <v>-70.533402179181195</v>
      </c>
      <c r="BC103">
        <v>-62.856427743816567</v>
      </c>
      <c r="BD103">
        <v>2806.5700382447094</v>
      </c>
      <c r="BE103">
        <v>2806.5700382447094</v>
      </c>
      <c r="BF103">
        <v>2806.5700382447094</v>
      </c>
      <c r="BG103">
        <v>2806.5700382447094</v>
      </c>
      <c r="BH103">
        <v>2161.0589294484262</v>
      </c>
      <c r="BI103">
        <v>2161.0589294484262</v>
      </c>
      <c r="BJ103" t="s">
        <v>65</v>
      </c>
      <c r="BK103" t="s">
        <v>65</v>
      </c>
      <c r="BL103">
        <v>27.87352239392677</v>
      </c>
      <c r="BM103">
        <v>200</v>
      </c>
    </row>
    <row r="104" spans="1:65" x14ac:dyDescent="0.25">
      <c r="A104">
        <v>342</v>
      </c>
      <c r="B104">
        <v>6.4612346747525837</v>
      </c>
      <c r="C104">
        <v>2.5075748352081098</v>
      </c>
      <c r="D104">
        <v>-1.3494723324460056</v>
      </c>
      <c r="E104">
        <v>-4.9814502017900271</v>
      </c>
      <c r="F104">
        <v>-8.399767388440269</v>
      </c>
      <c r="G104">
        <v>-11.615303259439532</v>
      </c>
      <c r="H104">
        <v>-14.638431358368203</v>
      </c>
      <c r="I104">
        <v>-29.259270022681388</v>
      </c>
      <c r="J104">
        <v>-38.8240853593895</v>
      </c>
      <c r="K104">
        <v>-45.111431280766212</v>
      </c>
      <c r="L104">
        <v>-51.264361158264229</v>
      </c>
      <c r="M104">
        <v>-52.856716997494033</v>
      </c>
      <c r="N104">
        <v>-52.618564909220204</v>
      </c>
      <c r="O104">
        <v>-51.229124270727176</v>
      </c>
      <c r="P104">
        <v>-50.901108118403123</v>
      </c>
      <c r="Q104">
        <v>-52.321976154520307</v>
      </c>
      <c r="R104">
        <v>-51.887929540146772</v>
      </c>
      <c r="S104">
        <v>-46.315562563298549</v>
      </c>
      <c r="T104">
        <v>14.939200561841364</v>
      </c>
      <c r="U104">
        <v>11.049457670008547</v>
      </c>
      <c r="V104">
        <v>3.6784272524367085</v>
      </c>
      <c r="W104">
        <v>-5.8327071482820738</v>
      </c>
      <c r="X104">
        <v>-20.246615118304849</v>
      </c>
      <c r="Y104">
        <v>-35.927539827932812</v>
      </c>
      <c r="Z104">
        <v>-41.92818989543261</v>
      </c>
      <c r="AA104">
        <v>-42.912167570843884</v>
      </c>
      <c r="AB104">
        <v>-41.03049590433158</v>
      </c>
      <c r="AC104">
        <v>-39.948875673279439</v>
      </c>
      <c r="AD104">
        <v>-40.49384277130752</v>
      </c>
      <c r="AE104">
        <v>-35.97943982151741</v>
      </c>
      <c r="AF104">
        <v>14.920487540617602</v>
      </c>
      <c r="AG104">
        <v>11.031971072541987</v>
      </c>
      <c r="AH104">
        <v>3.6632735444128843</v>
      </c>
      <c r="AI104">
        <v>-5.8448301192959988</v>
      </c>
      <c r="AJ104">
        <v>-20.254082721036514</v>
      </c>
      <c r="AK104">
        <v>-35.9089198043349</v>
      </c>
      <c r="AL104">
        <v>-41.95167564521887</v>
      </c>
      <c r="AM104">
        <v>-43.017079796398505</v>
      </c>
      <c r="AN104">
        <v>-41.192405739358811</v>
      </c>
      <c r="AO104">
        <v>-40.249452432213964</v>
      </c>
      <c r="AP104">
        <v>-41.344960734887515</v>
      </c>
      <c r="AQ104">
        <v>-36.253652840228732</v>
      </c>
      <c r="AR104">
        <v>14.915881565772185</v>
      </c>
      <c r="AS104">
        <v>11.027546878489281</v>
      </c>
      <c r="AT104">
        <v>3.6592096843873767</v>
      </c>
      <c r="AU104">
        <v>-5.8483914520318647</v>
      </c>
      <c r="AV104">
        <v>-20.256763980310843</v>
      </c>
      <c r="AW104">
        <v>-35.903223629684746</v>
      </c>
      <c r="AX104">
        <v>-41.941295601150358</v>
      </c>
      <c r="AY104">
        <v>-43.006888573769999</v>
      </c>
      <c r="AZ104">
        <v>-41.185854640118649</v>
      </c>
      <c r="BA104">
        <v>-40.242322294934894</v>
      </c>
      <c r="BB104">
        <v>-41.316194379779766</v>
      </c>
      <c r="BC104">
        <v>-36.273929140927805</v>
      </c>
      <c r="BD104">
        <v>3200</v>
      </c>
      <c r="BE104">
        <v>3200</v>
      </c>
      <c r="BF104">
        <v>3200</v>
      </c>
      <c r="BG104">
        <v>3200</v>
      </c>
      <c r="BH104">
        <v>2464</v>
      </c>
      <c r="BI104">
        <v>2464</v>
      </c>
      <c r="BJ104" t="s">
        <v>65</v>
      </c>
      <c r="BK104" t="s">
        <v>65</v>
      </c>
      <c r="BL104">
        <v>29.231925613695854</v>
      </c>
      <c r="BM104">
        <v>200</v>
      </c>
    </row>
    <row r="105" spans="1:65" x14ac:dyDescent="0.25">
      <c r="A105">
        <v>343</v>
      </c>
      <c r="B105">
        <v>-6.0935844779458348</v>
      </c>
      <c r="C105">
        <v>-6.4199811755291663</v>
      </c>
      <c r="D105">
        <v>-6.749583511882415</v>
      </c>
      <c r="E105">
        <v>-7.0712801923053519</v>
      </c>
      <c r="F105">
        <v>-7.3853427168343169</v>
      </c>
      <c r="G105">
        <v>-7.6920311613431354</v>
      </c>
      <c r="H105">
        <v>-7.9915946766741239</v>
      </c>
      <c r="I105">
        <v>-9.6520441848025467</v>
      </c>
      <c r="J105">
        <v>-11.068956713837993</v>
      </c>
      <c r="K105">
        <v>-12.327510003821846</v>
      </c>
      <c r="L105">
        <v>-14.42682976233657</v>
      </c>
      <c r="M105">
        <v>-16.090767232013121</v>
      </c>
      <c r="N105">
        <v>-17.416520139206039</v>
      </c>
      <c r="O105">
        <v>-19.292554151045248</v>
      </c>
      <c r="P105">
        <v>-20.729041396489801</v>
      </c>
      <c r="Q105">
        <v>-21.02175924207382</v>
      </c>
      <c r="R105">
        <v>-20.169497214790333</v>
      </c>
      <c r="S105">
        <v>-17.799606697860778</v>
      </c>
      <c r="T105">
        <v>-0.30835010275849506</v>
      </c>
      <c r="U105">
        <v>-0.38522313469867286</v>
      </c>
      <c r="V105">
        <v>-0.57361511139518429</v>
      </c>
      <c r="W105">
        <v>-0.92061458007677843</v>
      </c>
      <c r="X105">
        <v>-1.7906343874268122</v>
      </c>
      <c r="Y105">
        <v>-3.8698138049565731</v>
      </c>
      <c r="Z105">
        <v>-6.03669151500924</v>
      </c>
      <c r="AA105">
        <v>-9.7602416079829037</v>
      </c>
      <c r="AB105">
        <v>-12.321956986191749</v>
      </c>
      <c r="AC105">
        <v>-14.334771133365926</v>
      </c>
      <c r="AD105">
        <v>-14.572542539324981</v>
      </c>
      <c r="AE105">
        <v>-13.042421249090802</v>
      </c>
      <c r="AF105">
        <v>-0.32027840804936536</v>
      </c>
      <c r="AG105">
        <v>-0.39645884764419326</v>
      </c>
      <c r="AH105">
        <v>-0.58352652492384138</v>
      </c>
      <c r="AI105">
        <v>-0.92878926688196028</v>
      </c>
      <c r="AJ105">
        <v>-1.7960897502444784</v>
      </c>
      <c r="AK105">
        <v>-3.8701825932418998</v>
      </c>
      <c r="AL105">
        <v>-6.043922534512622</v>
      </c>
      <c r="AM105">
        <v>-9.8061513619149281</v>
      </c>
      <c r="AN105">
        <v>-12.429946445668069</v>
      </c>
      <c r="AO105">
        <v>-14.557874139208767</v>
      </c>
      <c r="AP105">
        <v>-14.96631701827525</v>
      </c>
      <c r="AQ105">
        <v>-13.241097315881412</v>
      </c>
      <c r="AR105">
        <v>-0.32270671125385342</v>
      </c>
      <c r="AS105">
        <v>-0.3988738409355097</v>
      </c>
      <c r="AT105">
        <v>-0.58590307975420197</v>
      </c>
      <c r="AU105">
        <v>-0.93108477588567384</v>
      </c>
      <c r="AV105">
        <v>-1.7981624164433581</v>
      </c>
      <c r="AW105">
        <v>-3.8708635790025978</v>
      </c>
      <c r="AX105">
        <v>-6.0427382987073699</v>
      </c>
      <c r="AY105">
        <v>-9.8011003054137422</v>
      </c>
      <c r="AZ105">
        <v>-12.421744730702899</v>
      </c>
      <c r="BA105">
        <v>-14.545674217172344</v>
      </c>
      <c r="BB105">
        <v>-14.950515281298843</v>
      </c>
      <c r="BC105">
        <v>-13.242497748789662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31.564593629932258</v>
      </c>
      <c r="BM105">
        <v>200</v>
      </c>
    </row>
    <row r="106" spans="1:65" x14ac:dyDescent="0.25">
      <c r="A106">
        <v>344</v>
      </c>
      <c r="B106">
        <v>8.2544798178100365</v>
      </c>
      <c r="C106">
        <v>6.3874608157772625</v>
      </c>
      <c r="D106">
        <v>4.5618169848810757</v>
      </c>
      <c r="E106">
        <v>2.8385620839252446</v>
      </c>
      <c r="F106">
        <v>1.2127130018235039</v>
      </c>
      <c r="G106">
        <v>-0.32048808293896891</v>
      </c>
      <c r="H106">
        <v>-1.7655835238891</v>
      </c>
      <c r="I106">
        <v>-8.8154466033402166</v>
      </c>
      <c r="J106">
        <v>-13.496958457986304</v>
      </c>
      <c r="K106">
        <v>-16.627811584433648</v>
      </c>
      <c r="L106">
        <v>-19.759611633536068</v>
      </c>
      <c r="M106">
        <v>-20.561555056321165</v>
      </c>
      <c r="N106">
        <v>-20.32847314218947</v>
      </c>
      <c r="O106">
        <v>-19.079345514192021</v>
      </c>
      <c r="P106">
        <v>-17.773760798155681</v>
      </c>
      <c r="Q106">
        <v>-17.197506959717515</v>
      </c>
      <c r="R106">
        <v>-16.820457334263406</v>
      </c>
      <c r="S106">
        <v>-15.35446473993618</v>
      </c>
      <c r="T106">
        <v>15.17193600800694</v>
      </c>
      <c r="U106">
        <v>13.093697438267688</v>
      </c>
      <c r="V106">
        <v>9.1268318404289648</v>
      </c>
      <c r="W106">
        <v>3.9420810083413969</v>
      </c>
      <c r="X106">
        <v>-4.1140064954495177</v>
      </c>
      <c r="Y106">
        <v>-13.393663052497784</v>
      </c>
      <c r="Z106">
        <v>-17.427839654227466</v>
      </c>
      <c r="AA106">
        <v>-18.765543501522846</v>
      </c>
      <c r="AB106">
        <v>-17.627072538672628</v>
      </c>
      <c r="AC106">
        <v>-16.251391687609612</v>
      </c>
      <c r="AD106">
        <v>-17.039176924181152</v>
      </c>
      <c r="AE106">
        <v>-19.090004506260374</v>
      </c>
      <c r="AF106">
        <v>15.160709515861862</v>
      </c>
      <c r="AG106">
        <v>13.08322294301327</v>
      </c>
      <c r="AH106">
        <v>9.1177858265754921</v>
      </c>
      <c r="AI106">
        <v>3.934886169047469</v>
      </c>
      <c r="AJ106">
        <v>-4.1183722489899353</v>
      </c>
      <c r="AK106">
        <v>-13.390975406516667</v>
      </c>
      <c r="AL106">
        <v>-17.444102224001487</v>
      </c>
      <c r="AM106">
        <v>-18.821507231469027</v>
      </c>
      <c r="AN106">
        <v>-17.702201018362992</v>
      </c>
      <c r="AO106">
        <v>-16.355960421159597</v>
      </c>
      <c r="AP106">
        <v>-17.455108291512811</v>
      </c>
      <c r="AQ106">
        <v>-19.958700486120765</v>
      </c>
      <c r="AR106">
        <v>15.158188338928596</v>
      </c>
      <c r="AS106">
        <v>13.080710756179711</v>
      </c>
      <c r="AT106">
        <v>9.115294845676857</v>
      </c>
      <c r="AU106">
        <v>3.9324326845253248</v>
      </c>
      <c r="AV106">
        <v>-4.120735388253582</v>
      </c>
      <c r="AW106">
        <v>-13.389621780792934</v>
      </c>
      <c r="AX106">
        <v>-17.44025304944989</v>
      </c>
      <c r="AY106">
        <v>-18.817403113231961</v>
      </c>
      <c r="AZ106">
        <v>-17.700402030647044</v>
      </c>
      <c r="BA106">
        <v>-16.355856777001758</v>
      </c>
      <c r="BB106">
        <v>-17.439654269283956</v>
      </c>
      <c r="BC106">
        <v>-19.923781294223716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3.302525913572381</v>
      </c>
      <c r="BM106">
        <v>200</v>
      </c>
    </row>
    <row r="107" spans="1:65" x14ac:dyDescent="0.25">
      <c r="A107">
        <v>345</v>
      </c>
      <c r="B107">
        <v>9.1554647452583851</v>
      </c>
      <c r="C107">
        <v>7.7070780858538859</v>
      </c>
      <c r="D107">
        <v>6.3006828074051171</v>
      </c>
      <c r="E107">
        <v>4.9833569441497945</v>
      </c>
      <c r="F107">
        <v>3.7508224389486839</v>
      </c>
      <c r="G107">
        <v>2.5989906718139331</v>
      </c>
      <c r="H107">
        <v>1.5239543268691369</v>
      </c>
      <c r="I107">
        <v>-3.5114198658844908</v>
      </c>
      <c r="J107">
        <v>-6.5019419339668039</v>
      </c>
      <c r="K107">
        <v>-8.1297983414453654</v>
      </c>
      <c r="L107">
        <v>-8.6673104958884259</v>
      </c>
      <c r="M107">
        <v>-7.2225888390562574</v>
      </c>
      <c r="N107">
        <v>-4.9696019318454248</v>
      </c>
      <c r="O107">
        <v>-0.20333359122742811</v>
      </c>
      <c r="P107">
        <v>5.1753343701532035</v>
      </c>
      <c r="Q107">
        <v>9.7399469097998743</v>
      </c>
      <c r="R107">
        <v>11.798612799401239</v>
      </c>
      <c r="S107">
        <v>13.797110668476304</v>
      </c>
      <c r="T107">
        <v>37.243585847042333</v>
      </c>
      <c r="U107">
        <v>33.068725887465675</v>
      </c>
      <c r="V107">
        <v>25.248615382066561</v>
      </c>
      <c r="W107">
        <v>15.380332742125219</v>
      </c>
      <c r="X107">
        <v>1.1641210807240148</v>
      </c>
      <c r="Y107">
        <v>-11.802086267917664</v>
      </c>
      <c r="Z107">
        <v>-13.795706796975102</v>
      </c>
      <c r="AA107">
        <v>-6.770486990974323</v>
      </c>
      <c r="AB107">
        <v>0.94026397637753112</v>
      </c>
      <c r="AC107">
        <v>6.5784952438221325</v>
      </c>
      <c r="AD107">
        <v>6.5138363105991113</v>
      </c>
      <c r="AE107">
        <v>8.010626639047489</v>
      </c>
      <c r="AF107">
        <v>37.272042530101871</v>
      </c>
      <c r="AG107">
        <v>33.094840003478275</v>
      </c>
      <c r="AH107">
        <v>25.270315647361944</v>
      </c>
      <c r="AI107">
        <v>15.396398612982434</v>
      </c>
      <c r="AJ107">
        <v>1.1718467784997688</v>
      </c>
      <c r="AK107">
        <v>-11.804969738300406</v>
      </c>
      <c r="AL107">
        <v>-13.814304453937041</v>
      </c>
      <c r="AM107">
        <v>-6.7556049279492161</v>
      </c>
      <c r="AN107">
        <v>1.0711706134040877</v>
      </c>
      <c r="AO107">
        <v>6.8927034509538156</v>
      </c>
      <c r="AP107">
        <v>6.8484040696281667</v>
      </c>
      <c r="AQ107">
        <v>8.6556923339969885</v>
      </c>
      <c r="AR107">
        <v>37.27127832281851</v>
      </c>
      <c r="AS107">
        <v>33.094036914203194</v>
      </c>
      <c r="AT107">
        <v>25.269435025633211</v>
      </c>
      <c r="AU107">
        <v>15.395409060533563</v>
      </c>
      <c r="AV107">
        <v>1.1706655590829755</v>
      </c>
      <c r="AW107">
        <v>-11.802059298549745</v>
      </c>
      <c r="AX107">
        <v>-13.810854524150749</v>
      </c>
      <c r="AY107">
        <v>-6.7603334991528374</v>
      </c>
      <c r="AZ107">
        <v>1.0561179114492587</v>
      </c>
      <c r="BA107">
        <v>6.8684892158893396</v>
      </c>
      <c r="BB107">
        <v>6.8305077327099344</v>
      </c>
      <c r="BC107">
        <v>8.6230070472481657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2.209951130525354</v>
      </c>
      <c r="BM107">
        <v>200</v>
      </c>
    </row>
    <row r="108" spans="1:65" x14ac:dyDescent="0.25">
      <c r="A108">
        <v>346</v>
      </c>
      <c r="B108">
        <v>-1.7037376528515613</v>
      </c>
      <c r="C108">
        <v>-1.6788425911388321</v>
      </c>
      <c r="D108">
        <v>-1.6655298632620856</v>
      </c>
      <c r="E108">
        <v>-1.6635619486357611</v>
      </c>
      <c r="F108">
        <v>-1.6716973276670322</v>
      </c>
      <c r="G108">
        <v>-1.6887711099977665</v>
      </c>
      <c r="H108">
        <v>-1.7136911562114221</v>
      </c>
      <c r="I108">
        <v>-1.9750930889911311</v>
      </c>
      <c r="J108">
        <v>-2.3031788943305571</v>
      </c>
      <c r="K108">
        <v>-2.5932447961275749</v>
      </c>
      <c r="L108">
        <v>-2.8164422294376519</v>
      </c>
      <c r="M108">
        <v>-2.434416484916671</v>
      </c>
      <c r="N108">
        <v>-1.4897012471233595</v>
      </c>
      <c r="O108">
        <v>1.5069401941653764</v>
      </c>
      <c r="P108">
        <v>6.6762541690745802</v>
      </c>
      <c r="Q108">
        <v>12.681780637542605</v>
      </c>
      <c r="R108">
        <v>14.926411168599829</v>
      </c>
      <c r="S108">
        <v>14.160976809420161</v>
      </c>
      <c r="T108">
        <v>-28.814061028193532</v>
      </c>
      <c r="U108">
        <v>-26.97055932216967</v>
      </c>
      <c r="V108">
        <v>-23.508253278462512</v>
      </c>
      <c r="W108">
        <v>-19.111108170497964</v>
      </c>
      <c r="X108">
        <v>-12.649104193082003</v>
      </c>
      <c r="Y108">
        <v>-6.13308058227513</v>
      </c>
      <c r="Z108">
        <v>-3.8984290345139838</v>
      </c>
      <c r="AA108">
        <v>-3.2225786611405489</v>
      </c>
      <c r="AB108">
        <v>-2.3868352167668445</v>
      </c>
      <c r="AC108">
        <v>0.77041759133214538</v>
      </c>
      <c r="AD108">
        <v>9.2619226666829793</v>
      </c>
      <c r="AE108">
        <v>9.4022981237258669</v>
      </c>
      <c r="AF108">
        <v>-28.819355623843844</v>
      </c>
      <c r="AG108">
        <v>-26.974822924166752</v>
      </c>
      <c r="AH108">
        <v>-23.510553868535609</v>
      </c>
      <c r="AI108">
        <v>-19.110856779740033</v>
      </c>
      <c r="AJ108">
        <v>-12.644943399715281</v>
      </c>
      <c r="AK108">
        <v>-6.1105429580469997</v>
      </c>
      <c r="AL108">
        <v>-3.8756731532454265</v>
      </c>
      <c r="AM108">
        <v>-3.2041852275430798</v>
      </c>
      <c r="AN108">
        <v>-2.3627163359024594</v>
      </c>
      <c r="AO108">
        <v>0.88803452270955208</v>
      </c>
      <c r="AP108">
        <v>10.075256985996525</v>
      </c>
      <c r="AQ108">
        <v>10.20071738626012</v>
      </c>
      <c r="AR108">
        <v>-28.819042470994425</v>
      </c>
      <c r="AS108">
        <v>-26.974532074372782</v>
      </c>
      <c r="AT108">
        <v>-23.510304606375598</v>
      </c>
      <c r="AU108">
        <v>-19.110659630949474</v>
      </c>
      <c r="AV108">
        <v>-12.644820671377163</v>
      </c>
      <c r="AW108">
        <v>-6.1116602040187793</v>
      </c>
      <c r="AX108">
        <v>-3.8775223227593969</v>
      </c>
      <c r="AY108">
        <v>-3.2057742755476486</v>
      </c>
      <c r="AZ108">
        <v>-2.3651594098855755</v>
      </c>
      <c r="BA108">
        <v>0.87888096404080407</v>
      </c>
      <c r="BB108">
        <v>10.027047159781311</v>
      </c>
      <c r="BC108">
        <v>10.16229054888386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2.501320103304941</v>
      </c>
      <c r="BM108">
        <v>200</v>
      </c>
    </row>
    <row r="109" spans="1:65" x14ac:dyDescent="0.25">
      <c r="A109">
        <v>347</v>
      </c>
      <c r="B109">
        <v>-3.8457525295024912</v>
      </c>
      <c r="C109">
        <v>-1.2208732784157323</v>
      </c>
      <c r="D109">
        <v>1.3751857576614623</v>
      </c>
      <c r="E109">
        <v>3.8550751935015337</v>
      </c>
      <c r="F109">
        <v>6.2238193516455516</v>
      </c>
      <c r="G109">
        <v>8.4862297336744934</v>
      </c>
      <c r="H109">
        <v>10.646913963118509</v>
      </c>
      <c r="I109">
        <v>21.709193548060739</v>
      </c>
      <c r="J109">
        <v>29.82011396565315</v>
      </c>
      <c r="K109">
        <v>35.977704617132304</v>
      </c>
      <c r="L109">
        <v>43.985689245222979</v>
      </c>
      <c r="M109">
        <v>48.363157372792593</v>
      </c>
      <c r="N109">
        <v>50.690165387424074</v>
      </c>
      <c r="O109">
        <v>52.42920956747006</v>
      </c>
      <c r="P109">
        <v>52.656490779707518</v>
      </c>
      <c r="Q109">
        <v>52.179038043034325</v>
      </c>
      <c r="R109">
        <v>51.703990786754055</v>
      </c>
      <c r="S109">
        <v>50.886138324823946</v>
      </c>
      <c r="T109">
        <v>-47.46474437255732</v>
      </c>
      <c r="U109">
        <v>-41.971006047321971</v>
      </c>
      <c r="V109">
        <v>-31.491140617855919</v>
      </c>
      <c r="W109">
        <v>-17.804857142840817</v>
      </c>
      <c r="X109">
        <v>3.4503378747846591</v>
      </c>
      <c r="Y109">
        <v>27.974092000445371</v>
      </c>
      <c r="Z109">
        <v>38.968887516591664</v>
      </c>
      <c r="AA109">
        <v>44.105564761619043</v>
      </c>
      <c r="AB109">
        <v>43.225953359769598</v>
      </c>
      <c r="AC109">
        <v>42.283002762408678</v>
      </c>
      <c r="AD109">
        <v>44.65990501732221</v>
      </c>
      <c r="AE109">
        <v>44.127863031550653</v>
      </c>
      <c r="AF109">
        <v>-47.467476191719804</v>
      </c>
      <c r="AG109">
        <v>-41.973220695624981</v>
      </c>
      <c r="AH109">
        <v>-31.492371414209714</v>
      </c>
      <c r="AI109">
        <v>-17.804810765805133</v>
      </c>
      <c r="AJ109">
        <v>3.452335615151958</v>
      </c>
      <c r="AK109">
        <v>27.975822604829613</v>
      </c>
      <c r="AL109">
        <v>39.018794755715788</v>
      </c>
      <c r="AM109">
        <v>44.260332501721841</v>
      </c>
      <c r="AN109">
        <v>43.453919675839408</v>
      </c>
      <c r="AO109">
        <v>42.659717410063401</v>
      </c>
      <c r="AP109">
        <v>45.801468114265859</v>
      </c>
      <c r="AQ109">
        <v>45.401769059164948</v>
      </c>
      <c r="AR109">
        <v>-47.466621962652873</v>
      </c>
      <c r="AS109">
        <v>-41.972365510548407</v>
      </c>
      <c r="AT109">
        <v>-31.491513786262722</v>
      </c>
      <c r="AU109">
        <v>-17.80394858529613</v>
      </c>
      <c r="AV109">
        <v>3.4532085302906719</v>
      </c>
      <c r="AW109">
        <v>27.968048516385306</v>
      </c>
      <c r="AX109">
        <v>39.005009999377656</v>
      </c>
      <c r="AY109">
        <v>44.245292637853723</v>
      </c>
      <c r="AZ109">
        <v>43.442781430000423</v>
      </c>
      <c r="BA109">
        <v>42.648740624087395</v>
      </c>
      <c r="BB109">
        <v>45.756710733529587</v>
      </c>
      <c r="BC109">
        <v>45.367600800515845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781203946616</v>
      </c>
      <c r="C110">
        <v>-2.8572349093827083</v>
      </c>
      <c r="D110">
        <v>-2.01451475848706</v>
      </c>
      <c r="E110">
        <v>-1.1564329087968699</v>
      </c>
      <c r="F110">
        <v>-0.28507695633825381</v>
      </c>
      <c r="G110">
        <v>0.59758980085124203</v>
      </c>
      <c r="H110">
        <v>1.489722251597561</v>
      </c>
      <c r="I110">
        <v>6.9514466315889756</v>
      </c>
      <c r="J110">
        <v>12.254162344142728</v>
      </c>
      <c r="K110">
        <v>17.36257233178863</v>
      </c>
      <c r="L110">
        <v>26.415127322916703</v>
      </c>
      <c r="M110">
        <v>33.661494958586239</v>
      </c>
      <c r="N110">
        <v>39.146902424678636</v>
      </c>
      <c r="O110">
        <v>45.82479581352446</v>
      </c>
      <c r="P110">
        <v>49.209783121578546</v>
      </c>
      <c r="Q110">
        <v>48.776003931004858</v>
      </c>
      <c r="R110">
        <v>47.682661840071638</v>
      </c>
      <c r="S110">
        <v>47.47673273230793</v>
      </c>
      <c r="T110">
        <v>-38.785327172009481</v>
      </c>
      <c r="U110">
        <v>-35.587749875982261</v>
      </c>
      <c r="V110">
        <v>-29.426514184899418</v>
      </c>
      <c r="W110">
        <v>-21.232643082281303</v>
      </c>
      <c r="X110">
        <v>-8.0308839579025513</v>
      </c>
      <c r="Y110">
        <v>8.7053298646987827</v>
      </c>
      <c r="Z110">
        <v>17.880961245239426</v>
      </c>
      <c r="AA110">
        <v>25.621144835632077</v>
      </c>
      <c r="AB110">
        <v>28.192062762644952</v>
      </c>
      <c r="AC110">
        <v>29.835560243356429</v>
      </c>
      <c r="AD110">
        <v>31.608197834299204</v>
      </c>
      <c r="AE110">
        <v>30.647231348059634</v>
      </c>
      <c r="AF110">
        <v>-38.786063712481152</v>
      </c>
      <c r="AG110">
        <v>-35.588287697505827</v>
      </c>
      <c r="AH110">
        <v>-29.426680661538139</v>
      </c>
      <c r="AI110">
        <v>-21.232343164299255</v>
      </c>
      <c r="AJ110">
        <v>-8.0299198414545554</v>
      </c>
      <c r="AK110">
        <v>8.7164358984073704</v>
      </c>
      <c r="AL110">
        <v>17.91921579846284</v>
      </c>
      <c r="AM110">
        <v>25.746895273992543</v>
      </c>
      <c r="AN110">
        <v>28.411035604186051</v>
      </c>
      <c r="AO110">
        <v>30.223965985121186</v>
      </c>
      <c r="AP110">
        <v>32.512813149667764</v>
      </c>
      <c r="AQ110">
        <v>31.533072568814475</v>
      </c>
      <c r="AR110">
        <v>-38.785315978004107</v>
      </c>
      <c r="AS110">
        <v>-35.587609720567556</v>
      </c>
      <c r="AT110">
        <v>-29.426137734250084</v>
      </c>
      <c r="AU110">
        <v>-21.231981184866576</v>
      </c>
      <c r="AV110">
        <v>-8.0298526494981814</v>
      </c>
      <c r="AW110">
        <v>8.7111156820945936</v>
      </c>
      <c r="AX110">
        <v>17.908911495049669</v>
      </c>
      <c r="AY110">
        <v>25.731936367753629</v>
      </c>
      <c r="AZ110">
        <v>28.395102172395283</v>
      </c>
      <c r="BA110">
        <v>30.204960938761197</v>
      </c>
      <c r="BB110">
        <v>32.474326242143626</v>
      </c>
      <c r="BC110">
        <v>31.509238806955928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774140391436</v>
      </c>
      <c r="C111">
        <v>1.9629285583991352</v>
      </c>
      <c r="D111">
        <v>-0.27277775672157611</v>
      </c>
      <c r="E111">
        <v>-2.3116188356767791</v>
      </c>
      <c r="F111">
        <v>-4.1645750470403753</v>
      </c>
      <c r="G111">
        <v>-5.8421006516805321</v>
      </c>
      <c r="H111">
        <v>-7.3541474060875158</v>
      </c>
      <c r="I111">
        <v>-13.450842058911478</v>
      </c>
      <c r="J111">
        <v>-15.538908252441599</v>
      </c>
      <c r="K111">
        <v>-15.089217780510298</v>
      </c>
      <c r="L111">
        <v>-9.9047263989040371</v>
      </c>
      <c r="M111">
        <v>-2.5652025538366181</v>
      </c>
      <c r="N111">
        <v>4.6570199237920553</v>
      </c>
      <c r="O111">
        <v>15.636743041795089</v>
      </c>
      <c r="P111">
        <v>23.327802722652518</v>
      </c>
      <c r="Q111">
        <v>25.327474906148908</v>
      </c>
      <c r="R111">
        <v>25.112513290148492</v>
      </c>
      <c r="S111">
        <v>26.762946561688096</v>
      </c>
      <c r="T111">
        <v>6.58966242780272</v>
      </c>
      <c r="U111">
        <v>2.7361208823498129</v>
      </c>
      <c r="V111">
        <v>-4.4137290716154967</v>
      </c>
      <c r="W111">
        <v>-13.269361558962759</v>
      </c>
      <c r="X111">
        <v>-25.470117789203396</v>
      </c>
      <c r="Y111">
        <v>-34.759687287892262</v>
      </c>
      <c r="Z111">
        <v>-33.512927882213134</v>
      </c>
      <c r="AA111">
        <v>-21.70312056675651</v>
      </c>
      <c r="AB111">
        <v>-11.084460473543626</v>
      </c>
      <c r="AC111">
        <v>-3.2467906111840334</v>
      </c>
      <c r="AD111">
        <v>-1.8327196000085533</v>
      </c>
      <c r="AE111">
        <v>-0.21599580770949312</v>
      </c>
      <c r="AF111">
        <v>6.5936297322849446</v>
      </c>
      <c r="AG111">
        <v>2.7398001259145572</v>
      </c>
      <c r="AH111">
        <v>-4.4105945468559531</v>
      </c>
      <c r="AI111">
        <v>-13.266927060136407</v>
      </c>
      <c r="AJ111">
        <v>-25.468734515969942</v>
      </c>
      <c r="AK111">
        <v>-34.732771516718593</v>
      </c>
      <c r="AL111">
        <v>-33.513208317697831</v>
      </c>
      <c r="AM111">
        <v>-21.673052594248439</v>
      </c>
      <c r="AN111">
        <v>-10.923902390769097</v>
      </c>
      <c r="AO111">
        <v>-2.8844407140059261</v>
      </c>
      <c r="AP111">
        <v>-1.4785754468295276</v>
      </c>
      <c r="AQ111">
        <v>0.39614202923775321</v>
      </c>
      <c r="AR111">
        <v>-53.468984953925144</v>
      </c>
      <c r="AS111">
        <v>-51.979693491280912</v>
      </c>
      <c r="AT111">
        <v>-49.105117562401048</v>
      </c>
      <c r="AU111">
        <v>-45.262864877515796</v>
      </c>
      <c r="AV111">
        <v>-38.96544995818693</v>
      </c>
      <c r="AW111">
        <v>-30.35648933291661</v>
      </c>
      <c r="AX111">
        <v>-24.576948535437182</v>
      </c>
      <c r="AY111">
        <v>-16.396752283994729</v>
      </c>
      <c r="AZ111">
        <v>-9.7153649686652912</v>
      </c>
      <c r="BA111">
        <v>-1.234723960162748</v>
      </c>
      <c r="BB111">
        <v>12.218214180052048</v>
      </c>
      <c r="BC111">
        <v>12.816716331339531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3.159933519275988</v>
      </c>
      <c r="BM111">
        <v>200</v>
      </c>
    </row>
    <row r="112" spans="1:65" x14ac:dyDescent="0.25">
      <c r="A112">
        <v>350</v>
      </c>
      <c r="B112">
        <v>-20.224933577309631</v>
      </c>
      <c r="C112">
        <v>-20.291940843381596</v>
      </c>
      <c r="D112">
        <v>-20.312012431823387</v>
      </c>
      <c r="E112">
        <v>-20.285004770792398</v>
      </c>
      <c r="F112">
        <v>-20.213807955672888</v>
      </c>
      <c r="G112">
        <v>-20.101172035290464</v>
      </c>
      <c r="H112">
        <v>-19.949713285101687</v>
      </c>
      <c r="I112">
        <v>-18.356796078344075</v>
      </c>
      <c r="J112">
        <v>-15.949929203072921</v>
      </c>
      <c r="K112">
        <v>-13.028197976938868</v>
      </c>
      <c r="L112">
        <v>-6.5759859959563238</v>
      </c>
      <c r="M112">
        <v>-0.20399927331646306</v>
      </c>
      <c r="N112">
        <v>5.5452235327826251</v>
      </c>
      <c r="O112">
        <v>14.57877065095807</v>
      </c>
      <c r="P112">
        <v>22.751149779254646</v>
      </c>
      <c r="Q112">
        <v>28.414539472075493</v>
      </c>
      <c r="R112">
        <v>30.339235007049368</v>
      </c>
      <c r="S112">
        <v>31.566955162551437</v>
      </c>
      <c r="T112">
        <v>-127.45091886972041</v>
      </c>
      <c r="U112">
        <v>-122.23117905699546</v>
      </c>
      <c r="V112">
        <v>-112.20595326445114</v>
      </c>
      <c r="W112">
        <v>-98.943712184681388</v>
      </c>
      <c r="X112">
        <v>-77.759648952611258</v>
      </c>
      <c r="Y112">
        <v>-51.19018840565294</v>
      </c>
      <c r="Z112">
        <v>-36.474617997841946</v>
      </c>
      <c r="AA112">
        <v>-22.526948579449162</v>
      </c>
      <c r="AB112">
        <v>-15.104180669936671</v>
      </c>
      <c r="AC112">
        <v>-6.254021253624467</v>
      </c>
      <c r="AD112">
        <v>10.870775698119672</v>
      </c>
      <c r="AE112">
        <v>14.139425090227558</v>
      </c>
      <c r="AF112">
        <v>-127.45089420651976</v>
      </c>
      <c r="AG112">
        <v>-122.2311583755327</v>
      </c>
      <c r="AH112">
        <v>-112.20593971091104</v>
      </c>
      <c r="AI112">
        <v>-98.943706813661336</v>
      </c>
      <c r="AJ112">
        <v>-77.759652624870697</v>
      </c>
      <c r="AK112">
        <v>-51.105132888029161</v>
      </c>
      <c r="AL112">
        <v>-36.404785126951531</v>
      </c>
      <c r="AM112">
        <v>-22.426909955845161</v>
      </c>
      <c r="AN112">
        <v>-14.929417012323269</v>
      </c>
      <c r="AO112">
        <v>-5.8529281591583606</v>
      </c>
      <c r="AP112">
        <v>12.573362541160732</v>
      </c>
      <c r="AQ112">
        <v>16.30096725502246</v>
      </c>
      <c r="AR112">
        <v>-105.35306718948374</v>
      </c>
      <c r="AS112">
        <v>-101.62093564081462</v>
      </c>
      <c r="AT112">
        <v>-94.38477785836713</v>
      </c>
      <c r="AU112">
        <v>-84.652763191128798</v>
      </c>
      <c r="AV112">
        <v>-68.616482281639307</v>
      </c>
      <c r="AW112">
        <v>-47.049939308404163</v>
      </c>
      <c r="AX112">
        <v>-33.918141328444577</v>
      </c>
      <c r="AY112">
        <v>-20.068725105932618</v>
      </c>
      <c r="AZ112">
        <v>-12.99717717946243</v>
      </c>
      <c r="BA112">
        <v>-6.4492148940231697</v>
      </c>
      <c r="BB112">
        <v>3.688901691382418</v>
      </c>
      <c r="BC112">
        <v>5.8363933758606716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688341390241</v>
      </c>
      <c r="C113">
        <v>-72.025864139355534</v>
      </c>
      <c r="D113">
        <v>-70.244447094721252</v>
      </c>
      <c r="E113">
        <v>-68.507653512062674</v>
      </c>
      <c r="F113">
        <v>-66.814077844036916</v>
      </c>
      <c r="G113">
        <v>-65.162365523714357</v>
      </c>
      <c r="H113">
        <v>-63.55121097663001</v>
      </c>
      <c r="I113">
        <v>-54.668592991381423</v>
      </c>
      <c r="J113">
        <v>-47.13574053910645</v>
      </c>
      <c r="K113">
        <v>-40.546101808535404</v>
      </c>
      <c r="L113">
        <v>-29.772828021647907</v>
      </c>
      <c r="M113">
        <v>-21.439824703008703</v>
      </c>
      <c r="N113">
        <v>-14.89816977504832</v>
      </c>
      <c r="O113">
        <v>-5.5523906426811767</v>
      </c>
      <c r="P113">
        <v>2.658644971783239</v>
      </c>
      <c r="Q113">
        <v>8.6455495263714628</v>
      </c>
      <c r="R113">
        <v>10.537267053108494</v>
      </c>
      <c r="S113">
        <v>10.621434405957697</v>
      </c>
      <c r="T113">
        <v>-152.92533526692594</v>
      </c>
      <c r="U113">
        <v>-146.21146205109949</v>
      </c>
      <c r="V113">
        <v>-133.36162784236802</v>
      </c>
      <c r="W113">
        <v>-116.47106030600665</v>
      </c>
      <c r="X113">
        <v>-89.842405076945539</v>
      </c>
      <c r="Y113">
        <v>-57.534105141796161</v>
      </c>
      <c r="Z113">
        <v>-40.84130906880749</v>
      </c>
      <c r="AA113">
        <v>-27.15260776206603</v>
      </c>
      <c r="AB113">
        <v>-21.021685937464422</v>
      </c>
      <c r="AC113">
        <v>-13.387158805842972</v>
      </c>
      <c r="AD113">
        <v>0.75589125214867159</v>
      </c>
      <c r="AE113">
        <v>-1.6666057556639913</v>
      </c>
      <c r="AF113">
        <v>-152.92566774172568</v>
      </c>
      <c r="AG113">
        <v>-146.21174077626176</v>
      </c>
      <c r="AH113">
        <v>-133.36180221827127</v>
      </c>
      <c r="AI113">
        <v>-116.47109426297447</v>
      </c>
      <c r="AJ113">
        <v>-89.842208855057464</v>
      </c>
      <c r="AK113">
        <v>-57.435271988667758</v>
      </c>
      <c r="AL113">
        <v>-40.759488639624806</v>
      </c>
      <c r="AM113">
        <v>-27.052748584617536</v>
      </c>
      <c r="AN113">
        <v>-20.878631173365665</v>
      </c>
      <c r="AO113">
        <v>-13.082303324370228</v>
      </c>
      <c r="AP113">
        <v>1.9799426888562899</v>
      </c>
      <c r="AQ113">
        <v>-1.0589048178331895</v>
      </c>
      <c r="AR113">
        <v>-113.37648993547573</v>
      </c>
      <c r="AS113">
        <v>-110.45425176858883</v>
      </c>
      <c r="AT113">
        <v>-104.71344216937028</v>
      </c>
      <c r="AU113">
        <v>-96.816492918264103</v>
      </c>
      <c r="AV113">
        <v>-83.256711282385481</v>
      </c>
      <c r="AW113">
        <v>-63.405896505459857</v>
      </c>
      <c r="AX113">
        <v>-49.852686792466393</v>
      </c>
      <c r="AY113">
        <v>-33.554893155183301</v>
      </c>
      <c r="AZ113">
        <v>-24.681037761066086</v>
      </c>
      <c r="BA113">
        <v>-17.523720430051988</v>
      </c>
      <c r="BB113">
        <v>-10.810009618642743</v>
      </c>
      <c r="BC113">
        <v>-11.417337553165027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843885448647</v>
      </c>
      <c r="C114">
        <v>-76.508940215901347</v>
      </c>
      <c r="D114">
        <v>-76.125306182589924</v>
      </c>
      <c r="E114">
        <v>-75.645393100379621</v>
      </c>
      <c r="F114">
        <v>-75.076678518905439</v>
      </c>
      <c r="G114">
        <v>-74.426236044318955</v>
      </c>
      <c r="H114">
        <v>-73.700754517801968</v>
      </c>
      <c r="I114">
        <v>-68.102587375226605</v>
      </c>
      <c r="J114">
        <v>-61.256768113552852</v>
      </c>
      <c r="K114">
        <v>-53.842164125171912</v>
      </c>
      <c r="L114">
        <v>-39.361738094791235</v>
      </c>
      <c r="M114">
        <v>-26.998058616053562</v>
      </c>
      <c r="N114">
        <v>-17.426734149905283</v>
      </c>
      <c r="O114">
        <v>-5.9419467518390112</v>
      </c>
      <c r="P114">
        <v>-0.8994809556547162</v>
      </c>
      <c r="Q114">
        <v>-2.3350443576147795</v>
      </c>
      <c r="R114">
        <v>-2.9113232854510729</v>
      </c>
      <c r="S114">
        <v>2.0814575830033211</v>
      </c>
      <c r="T114">
        <v>-90.470274651874604</v>
      </c>
      <c r="U114">
        <v>-90.238350171319112</v>
      </c>
      <c r="V114">
        <v>-89.512354477305038</v>
      </c>
      <c r="W114">
        <v>-87.886635703998166</v>
      </c>
      <c r="X114">
        <v>-83.187777385652609</v>
      </c>
      <c r="Y114">
        <v>-71.044478856404979</v>
      </c>
      <c r="Z114">
        <v>-58.081669208125476</v>
      </c>
      <c r="AA114">
        <v>-36.815565496390171</v>
      </c>
      <c r="AB114">
        <v>-23.542868623611728</v>
      </c>
      <c r="AC114">
        <v>-14.248456913060897</v>
      </c>
      <c r="AD114">
        <v>-9.6219130355336411</v>
      </c>
      <c r="AE114">
        <v>-7.1572883419777913</v>
      </c>
      <c r="AF114">
        <v>-90.469851959130949</v>
      </c>
      <c r="AG114">
        <v>-90.237972149247028</v>
      </c>
      <c r="AH114">
        <v>-89.5120575194602</v>
      </c>
      <c r="AI114">
        <v>-87.886434745706694</v>
      </c>
      <c r="AJ114">
        <v>-83.187694161032255</v>
      </c>
      <c r="AK114">
        <v>-70.954904103352888</v>
      </c>
      <c r="AL114">
        <v>-58.027119727690376</v>
      </c>
      <c r="AM114">
        <v>-36.711872997309897</v>
      </c>
      <c r="AN114">
        <v>-23.298773926147888</v>
      </c>
      <c r="AO114">
        <v>-13.809308102046488</v>
      </c>
      <c r="AP114">
        <v>-9.0762484130392505</v>
      </c>
      <c r="AQ114">
        <v>-6.3012599422021527</v>
      </c>
      <c r="AR114">
        <v>-110.53525608817134</v>
      </c>
      <c r="AS114">
        <v>-108.20696000570669</v>
      </c>
      <c r="AT114">
        <v>-103.58042336962833</v>
      </c>
      <c r="AU114">
        <v>-97.095041596425389</v>
      </c>
      <c r="AV114">
        <v>-85.594280850165404</v>
      </c>
      <c r="AW114">
        <v>-67.753552719016895</v>
      </c>
      <c r="AX114">
        <v>-54.758415105134112</v>
      </c>
      <c r="AY114">
        <v>-38.234507984113989</v>
      </c>
      <c r="AZ114">
        <v>-29.131225856631609</v>
      </c>
      <c r="BA114">
        <v>-22.322229187430807</v>
      </c>
      <c r="BB114">
        <v>-17.312637134531961</v>
      </c>
      <c r="BC114">
        <v>-17.663430392548044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546265830852</v>
      </c>
      <c r="C115">
        <v>-100.40331491159054</v>
      </c>
      <c r="D115">
        <v>-103.93618928300756</v>
      </c>
      <c r="E115">
        <v>-107.19375038312596</v>
      </c>
      <c r="F115">
        <v>-110.19017316498639</v>
      </c>
      <c r="G115">
        <v>-112.93898416098072</v>
      </c>
      <c r="H115">
        <v>-115.4530898051696</v>
      </c>
      <c r="I115">
        <v>-126.26013185716222</v>
      </c>
      <c r="J115">
        <v>-131.14339378797146</v>
      </c>
      <c r="K115">
        <v>-132.07005222760148</v>
      </c>
      <c r="L115">
        <v>-126.60094848600832</v>
      </c>
      <c r="M115">
        <v>-116.46353003978132</v>
      </c>
      <c r="N115">
        <v>-105.17056178300382</v>
      </c>
      <c r="O115">
        <v>-84.999964720481742</v>
      </c>
      <c r="P115">
        <v>-65.253014015982657</v>
      </c>
      <c r="Q115">
        <v>-51.050926981442288</v>
      </c>
      <c r="R115">
        <v>-45.885365367393241</v>
      </c>
      <c r="S115">
        <v>-41.799053452306886</v>
      </c>
      <c r="T115">
        <v>-122.74082011021905</v>
      </c>
      <c r="U115">
        <v>-129.0440483319374</v>
      </c>
      <c r="V115">
        <v>-140.68716857107702</v>
      </c>
      <c r="W115">
        <v>-154.96769551433385</v>
      </c>
      <c r="X115">
        <v>-174.0897526751574</v>
      </c>
      <c r="Y115">
        <v>-186.49862924032573</v>
      </c>
      <c r="Z115">
        <v>-179.78437617245072</v>
      </c>
      <c r="AA115">
        <v>-148.71736951941742</v>
      </c>
      <c r="AB115">
        <v>-119.25872307434089</v>
      </c>
      <c r="AC115">
        <v>-91.15039602237259</v>
      </c>
      <c r="AD115">
        <v>-65.446489197911049</v>
      </c>
      <c r="AE115">
        <v>-59.517820418147558</v>
      </c>
      <c r="AF115">
        <v>-122.74076690449574</v>
      </c>
      <c r="AG115">
        <v>-129.04400396612357</v>
      </c>
      <c r="AH115">
        <v>-140.68714073616408</v>
      </c>
      <c r="AI115">
        <v>-154.96768843501411</v>
      </c>
      <c r="AJ115">
        <v>-174.08977492245813</v>
      </c>
      <c r="AK115">
        <v>-186.31616586523438</v>
      </c>
      <c r="AL115">
        <v>-179.75410785537071</v>
      </c>
      <c r="AM115">
        <v>-148.78639215732633</v>
      </c>
      <c r="AN115">
        <v>-119.15231275526118</v>
      </c>
      <c r="AO115">
        <v>-90.651843801139378</v>
      </c>
      <c r="AP115">
        <v>-64.301082468808119</v>
      </c>
      <c r="AQ115">
        <v>-58.033586091552209</v>
      </c>
      <c r="AR115">
        <v>-114.65587491233973</v>
      </c>
      <c r="AS115">
        <v>-120.27893251888425</v>
      </c>
      <c r="AT115">
        <v>-130.70578735773657</v>
      </c>
      <c r="AU115">
        <v>-143.59749643121467</v>
      </c>
      <c r="AV115">
        <v>-161.23615638035909</v>
      </c>
      <c r="AW115">
        <v>-174.02187853482835</v>
      </c>
      <c r="AX115">
        <v>-170.63214364580651</v>
      </c>
      <c r="AY115">
        <v>-148.31251788491244</v>
      </c>
      <c r="AZ115">
        <v>-126.64809450758992</v>
      </c>
      <c r="BA115">
        <v>-106.77107544658108</v>
      </c>
      <c r="BB115">
        <v>-93.11143178990865</v>
      </c>
      <c r="BC115">
        <v>-92.962408279455076</v>
      </c>
      <c r="BD115">
        <v>3200</v>
      </c>
      <c r="BE115">
        <v>3200</v>
      </c>
      <c r="BF115">
        <v>3200</v>
      </c>
      <c r="BG115">
        <v>3200</v>
      </c>
      <c r="BH115">
        <v>2464</v>
      </c>
      <c r="BI115">
        <v>2464</v>
      </c>
      <c r="BJ115" t="s">
        <v>65</v>
      </c>
      <c r="BK115" t="s">
        <v>65</v>
      </c>
      <c r="BL115">
        <v>29.561138780165631</v>
      </c>
      <c r="BM115">
        <v>200</v>
      </c>
    </row>
    <row r="116" spans="1:65" x14ac:dyDescent="0.25">
      <c r="A116">
        <v>354</v>
      </c>
      <c r="B116">
        <v>-115.03332801056004</v>
      </c>
      <c r="C116">
        <v>-117.56595034884624</v>
      </c>
      <c r="D116">
        <v>-120.02155841609994</v>
      </c>
      <c r="E116">
        <v>-122.3170859638505</v>
      </c>
      <c r="F116">
        <v>-124.45938189409745</v>
      </c>
      <c r="G116">
        <v>-126.45502254101552</v>
      </c>
      <c r="H116">
        <v>-128.31032249706593</v>
      </c>
      <c r="I116">
        <v>-136.81813772476855</v>
      </c>
      <c r="J116">
        <v>-141.49232609808305</v>
      </c>
      <c r="K116">
        <v>-143.43672196699941</v>
      </c>
      <c r="L116">
        <v>-141.61865364087694</v>
      </c>
      <c r="M116">
        <v>-135.27895663313191</v>
      </c>
      <c r="N116">
        <v>-126.82410367546058</v>
      </c>
      <c r="O116">
        <v>-108.72029461558894</v>
      </c>
      <c r="P116">
        <v>-86.212368876836322</v>
      </c>
      <c r="Q116">
        <v>-65.195194723041766</v>
      </c>
      <c r="R116">
        <v>-57.318727955554124</v>
      </c>
      <c r="S116">
        <v>-56.448015805104227</v>
      </c>
      <c r="T116">
        <v>-138.88213187107112</v>
      </c>
      <c r="U116">
        <v>-142.24838726505433</v>
      </c>
      <c r="V116">
        <v>-148.51028768527502</v>
      </c>
      <c r="W116">
        <v>-156.28528978657945</v>
      </c>
      <c r="X116">
        <v>-166.93861981693419</v>
      </c>
      <c r="Y116">
        <v>-174.31351286219115</v>
      </c>
      <c r="Z116">
        <v>-170.33853209471502</v>
      </c>
      <c r="AA116">
        <v>-149.43164832697468</v>
      </c>
      <c r="AB116">
        <v>-126.32699760710113</v>
      </c>
      <c r="AC116">
        <v>-99.450430761426489</v>
      </c>
      <c r="AD116">
        <v>-66.572477278401749</v>
      </c>
      <c r="AE116">
        <v>-64.697287748809245</v>
      </c>
      <c r="AF116">
        <v>-138.88198942618621</v>
      </c>
      <c r="AG116">
        <v>-142.24827038995841</v>
      </c>
      <c r="AH116">
        <v>-148.51021722589459</v>
      </c>
      <c r="AI116">
        <v>-156.28527430514166</v>
      </c>
      <c r="AJ116">
        <v>-166.93867164952775</v>
      </c>
      <c r="AK116">
        <v>-174.13775119304154</v>
      </c>
      <c r="AL116">
        <v>-170.31117318252814</v>
      </c>
      <c r="AM116">
        <v>-149.56391300482866</v>
      </c>
      <c r="AN116">
        <v>-126.3871052133033</v>
      </c>
      <c r="AO116">
        <v>-99.179706770193206</v>
      </c>
      <c r="AP116">
        <v>-65.175453349806958</v>
      </c>
      <c r="AQ116">
        <v>-63.766620704549666</v>
      </c>
      <c r="AR116">
        <v>-98.864064168005285</v>
      </c>
      <c r="AS116">
        <v>-106.14921547285525</v>
      </c>
      <c r="AT116">
        <v>-119.68295425889542</v>
      </c>
      <c r="AU116">
        <v>-136.48263679898187</v>
      </c>
      <c r="AV116">
        <v>-159.72750113939605</v>
      </c>
      <c r="AW116">
        <v>-177.71626818987792</v>
      </c>
      <c r="AX116">
        <v>-175.3344147880612</v>
      </c>
      <c r="AY116">
        <v>-151.24714844606069</v>
      </c>
      <c r="AZ116">
        <v>-128.03496323764423</v>
      </c>
      <c r="BA116">
        <v>-108.19459192737861</v>
      </c>
      <c r="BB116">
        <v>-97.234669640039186</v>
      </c>
      <c r="BC116">
        <v>-93.785413119604826</v>
      </c>
      <c r="BD116">
        <v>3200</v>
      </c>
      <c r="BE116">
        <v>3200</v>
      </c>
      <c r="BF116">
        <v>3200</v>
      </c>
      <c r="BG116">
        <v>3200</v>
      </c>
      <c r="BH116">
        <v>2464</v>
      </c>
      <c r="BI116">
        <v>2464</v>
      </c>
      <c r="BJ116" t="s">
        <v>65</v>
      </c>
      <c r="BK116" t="s">
        <v>65</v>
      </c>
      <c r="BL116">
        <v>30.893042785577485</v>
      </c>
      <c r="BM116">
        <v>200</v>
      </c>
    </row>
    <row r="117" spans="1:65" x14ac:dyDescent="0.25">
      <c r="A117">
        <v>355</v>
      </c>
      <c r="B117">
        <v>-273.5150871600917</v>
      </c>
      <c r="C117">
        <v>-271.22218781523236</v>
      </c>
      <c r="D117">
        <v>-268.88278781661802</v>
      </c>
      <c r="E117">
        <v>-266.57531137071902</v>
      </c>
      <c r="F117">
        <v>-264.29861555697693</v>
      </c>
      <c r="G117">
        <v>-262.05161847422039</v>
      </c>
      <c r="H117">
        <v>-259.83329613496699</v>
      </c>
      <c r="I117">
        <v>-247.07476877442514</v>
      </c>
      <c r="J117">
        <v>-235.22363072801647</v>
      </c>
      <c r="K117">
        <v>-224.08939733935671</v>
      </c>
      <c r="L117">
        <v>-203.69629974237378</v>
      </c>
      <c r="M117">
        <v>-185.44924351333023</v>
      </c>
      <c r="N117">
        <v>-169.10543195367444</v>
      </c>
      <c r="O117">
        <v>-141.61141296889835</v>
      </c>
      <c r="P117">
        <v>-111.79506897098256</v>
      </c>
      <c r="Q117">
        <v>-84.544272481232383</v>
      </c>
      <c r="R117">
        <v>-73.490298280683916</v>
      </c>
      <c r="S117">
        <v>-70.103819122903019</v>
      </c>
      <c r="T117">
        <v>-338.14721611981963</v>
      </c>
      <c r="U117">
        <v>-331.86705458095599</v>
      </c>
      <c r="V117">
        <v>-319.71045476979231</v>
      </c>
      <c r="W117">
        <v>-303.38323364909587</v>
      </c>
      <c r="X117">
        <v>-276.40253479422927</v>
      </c>
      <c r="Y117">
        <v>-238.8331625744629</v>
      </c>
      <c r="Z117">
        <v>-213.11187269646044</v>
      </c>
      <c r="AA117">
        <v>-177.31179896513149</v>
      </c>
      <c r="AB117">
        <v>-149.22976589542068</v>
      </c>
      <c r="AC117">
        <v>-114.66351895188416</v>
      </c>
      <c r="AD117">
        <v>-60.815735994400669</v>
      </c>
      <c r="AE117">
        <v>-56.120315488571578</v>
      </c>
      <c r="AF117">
        <v>-338.1461370185304</v>
      </c>
      <c r="AG117">
        <v>-331.86599279845683</v>
      </c>
      <c r="AH117">
        <v>-319.70944354086561</v>
      </c>
      <c r="AI117">
        <v>-303.38232673537141</v>
      </c>
      <c r="AJ117">
        <v>-276.40189156261488</v>
      </c>
      <c r="AK117">
        <v>-238.54136254642651</v>
      </c>
      <c r="AL117">
        <v>-212.98317037162619</v>
      </c>
      <c r="AM117">
        <v>-177.32496624117479</v>
      </c>
      <c r="AN117">
        <v>-149.14986879797524</v>
      </c>
      <c r="AO117">
        <v>-114.09798258923766</v>
      </c>
      <c r="AP117">
        <v>-57.616202520142934</v>
      </c>
      <c r="AQ117">
        <v>-53.093660237793912</v>
      </c>
      <c r="AR117">
        <v>-236.87554957928674</v>
      </c>
      <c r="AS117">
        <v>-240.92060197226559</v>
      </c>
      <c r="AT117">
        <v>-247.96161058330435</v>
      </c>
      <c r="AU117">
        <v>-255.54436287119557</v>
      </c>
      <c r="AV117">
        <v>-262.15419252353752</v>
      </c>
      <c r="AW117">
        <v>-253.6658386519133</v>
      </c>
      <c r="AX117">
        <v>-232.03262709550359</v>
      </c>
      <c r="AY117">
        <v>-185.52022607788606</v>
      </c>
      <c r="AZ117">
        <v>-153.28786909813303</v>
      </c>
      <c r="BA117">
        <v>-131.38633985137207</v>
      </c>
      <c r="BB117">
        <v>-129.21392225721311</v>
      </c>
      <c r="BC117">
        <v>-128.27805848714576</v>
      </c>
      <c r="BD117">
        <v>2759.2896234714349</v>
      </c>
      <c r="BE117">
        <v>2759.2896234714349</v>
      </c>
      <c r="BF117">
        <v>2759.2896234714349</v>
      </c>
      <c r="BG117">
        <v>2759.2896234714349</v>
      </c>
      <c r="BH117">
        <v>2124.6530100730047</v>
      </c>
      <c r="BI117">
        <v>2124.6530100730047</v>
      </c>
      <c r="BJ117" t="s">
        <v>65</v>
      </c>
      <c r="BK117" t="s">
        <v>65</v>
      </c>
      <c r="BL117">
        <v>32.64152006626356</v>
      </c>
      <c r="BM117">
        <v>200</v>
      </c>
    </row>
    <row r="118" spans="1:65" x14ac:dyDescent="0.25">
      <c r="A118">
        <v>356</v>
      </c>
      <c r="B118">
        <v>-243.61450242703083</v>
      </c>
      <c r="C118">
        <v>-246.09781843238287</v>
      </c>
      <c r="D118">
        <v>-248.26780164786612</v>
      </c>
      <c r="E118">
        <v>-250.05643847483591</v>
      </c>
      <c r="F118">
        <v>-251.48717551800135</v>
      </c>
      <c r="G118">
        <v>-252.58229683182287</v>
      </c>
      <c r="H118">
        <v>-253.36297689300395</v>
      </c>
      <c r="I118">
        <v>-252.50206154521359</v>
      </c>
      <c r="J118">
        <v>-244.61538708178443</v>
      </c>
      <c r="K118">
        <v>-232.44909999598397</v>
      </c>
      <c r="L118">
        <v>-202.37072905620474</v>
      </c>
      <c r="M118">
        <v>-171.6801726815898</v>
      </c>
      <c r="N118">
        <v>-144.54465855819376</v>
      </c>
      <c r="O118">
        <v>-104.98910145453414</v>
      </c>
      <c r="P118">
        <v>-75.290698385157143</v>
      </c>
      <c r="Q118">
        <v>-60.582736944908774</v>
      </c>
      <c r="R118">
        <v>-55.118671227381633</v>
      </c>
      <c r="S118">
        <v>-43.482666402864105</v>
      </c>
      <c r="T118">
        <v>-210.8924951567692</v>
      </c>
      <c r="U118">
        <v>-215.66847244850146</v>
      </c>
      <c r="V118">
        <v>-224.26967101663564</v>
      </c>
      <c r="W118">
        <v>-234.26075164583068</v>
      </c>
      <c r="X118">
        <v>-245.64627801697665</v>
      </c>
      <c r="Y118">
        <v>-245.34427440616219</v>
      </c>
      <c r="Z118">
        <v>-228.05244352245634</v>
      </c>
      <c r="AA118">
        <v>-180.2487375683252</v>
      </c>
      <c r="AB118">
        <v>-138.11427253964428</v>
      </c>
      <c r="AC118">
        <v>-96.462138964960303</v>
      </c>
      <c r="AD118">
        <v>-51.955260663876025</v>
      </c>
      <c r="AE118">
        <v>-41.910920961579848</v>
      </c>
      <c r="AF118">
        <v>-207.15168051588972</v>
      </c>
      <c r="AG118">
        <v>-212.24023810240266</v>
      </c>
      <c r="AH118">
        <v>-221.43007115123675</v>
      </c>
      <c r="AI118">
        <v>-232.17177489825897</v>
      </c>
      <c r="AJ118">
        <v>-244.66586870095313</v>
      </c>
      <c r="AK118">
        <v>-245.23423819695716</v>
      </c>
      <c r="AL118">
        <v>-228.4465470570353</v>
      </c>
      <c r="AM118">
        <v>-180.5071638006913</v>
      </c>
      <c r="AN118">
        <v>-137.74329759552811</v>
      </c>
      <c r="AO118">
        <v>-95.197276553365128</v>
      </c>
      <c r="AP118">
        <v>-48.900149690691634</v>
      </c>
      <c r="AQ118">
        <v>-37.681790366395418</v>
      </c>
      <c r="AR118">
        <v>-238.65994487207345</v>
      </c>
      <c r="AS118">
        <v>-242.59597941724726</v>
      </c>
      <c r="AT118">
        <v>-249.36512592525915</v>
      </c>
      <c r="AU118">
        <v>-256.43603909881284</v>
      </c>
      <c r="AV118">
        <v>-261.72328438304464</v>
      </c>
      <c r="AW118">
        <v>-249.86918662275116</v>
      </c>
      <c r="AX118">
        <v>-224.50258964421545</v>
      </c>
      <c r="AY118">
        <v>-170.99509538717223</v>
      </c>
      <c r="AZ118">
        <v>-133.28909428826651</v>
      </c>
      <c r="BA118">
        <v>-105.99023301905406</v>
      </c>
      <c r="BB118">
        <v>-98.803410797454262</v>
      </c>
      <c r="BC118">
        <v>-99.747551718773479</v>
      </c>
      <c r="BD118">
        <v>3200</v>
      </c>
      <c r="BE118">
        <v>3200</v>
      </c>
      <c r="BF118">
        <v>3200</v>
      </c>
      <c r="BG118">
        <v>3200</v>
      </c>
      <c r="BH118">
        <v>2464</v>
      </c>
      <c r="BI118">
        <v>2464</v>
      </c>
      <c r="BJ118" t="s">
        <v>65</v>
      </c>
      <c r="BK118" t="s">
        <v>65</v>
      </c>
      <c r="BL118">
        <v>33.396841115044964</v>
      </c>
      <c r="BM118">
        <v>200</v>
      </c>
    </row>
    <row r="119" spans="1:65" x14ac:dyDescent="0.25">
      <c r="A119">
        <v>357</v>
      </c>
      <c r="B119">
        <v>-250.63960119224237</v>
      </c>
      <c r="C119">
        <v>-250.35953807019695</v>
      </c>
      <c r="D119">
        <v>-249.87996346001552</v>
      </c>
      <c r="E119">
        <v>-249.22024905326592</v>
      </c>
      <c r="F119">
        <v>-248.39281243721055</v>
      </c>
      <c r="G119">
        <v>-247.40943615766056</v>
      </c>
      <c r="H119">
        <v>-246.28129701046649</v>
      </c>
      <c r="I119">
        <v>-237.02881982164325</v>
      </c>
      <c r="J119">
        <v>-224.88881108667803</v>
      </c>
      <c r="K119">
        <v>-211.21226817152638</v>
      </c>
      <c r="L119">
        <v>-182.882589972217</v>
      </c>
      <c r="M119">
        <v>-156.61947846205177</v>
      </c>
      <c r="N119">
        <v>-134.20623604576861</v>
      </c>
      <c r="O119">
        <v>-101.6465398679256</v>
      </c>
      <c r="P119">
        <v>-75.771287566477469</v>
      </c>
      <c r="Q119">
        <v>-60.357929799466774</v>
      </c>
      <c r="R119">
        <v>-54.288647347664821</v>
      </c>
      <c r="S119">
        <v>-45.648600568824889</v>
      </c>
      <c r="T119">
        <v>-233.48511884915817</v>
      </c>
      <c r="U119">
        <v>-235.56394416449751</v>
      </c>
      <c r="V119">
        <v>-239.17346766781299</v>
      </c>
      <c r="W119">
        <v>-243.01073393320951</v>
      </c>
      <c r="X119">
        <v>-246.00178528983548</v>
      </c>
      <c r="Y119">
        <v>-239.45813636446351</v>
      </c>
      <c r="Z119">
        <v>-223.27245145208775</v>
      </c>
      <c r="AA119">
        <v>-183.60983550738425</v>
      </c>
      <c r="AB119">
        <v>-147.94383877727188</v>
      </c>
      <c r="AC119">
        <v>-109.70211048971932</v>
      </c>
      <c r="AD119">
        <v>-62.298552270377421</v>
      </c>
      <c r="AE119">
        <v>-53.27750492854166</v>
      </c>
      <c r="AF119">
        <v>-233.47755198869226</v>
      </c>
      <c r="AG119">
        <v>-235.55667975513651</v>
      </c>
      <c r="AH119">
        <v>-239.16679768938809</v>
      </c>
      <c r="AI119">
        <v>-243.00488120886644</v>
      </c>
      <c r="AJ119">
        <v>-245.99732835623223</v>
      </c>
      <c r="AK119">
        <v>-239.19802061800749</v>
      </c>
      <c r="AL119">
        <v>-223.19519756371787</v>
      </c>
      <c r="AM119">
        <v>-183.6561477434372</v>
      </c>
      <c r="AN119">
        <v>-147.7867499424261</v>
      </c>
      <c r="AO119">
        <v>-108.94577995456952</v>
      </c>
      <c r="AP119">
        <v>-59.396532559431378</v>
      </c>
      <c r="AQ119">
        <v>-49.696849997158118</v>
      </c>
      <c r="AR119">
        <v>-257.73253298629947</v>
      </c>
      <c r="AS119">
        <v>-258.58406910934985</v>
      </c>
      <c r="AT119">
        <v>-259.60604993391865</v>
      </c>
      <c r="AU119">
        <v>-259.50281661816643</v>
      </c>
      <c r="AV119">
        <v>-254.73849640389881</v>
      </c>
      <c r="AW119">
        <v>-234.70454363706313</v>
      </c>
      <c r="AX119">
        <v>-209.93303602764729</v>
      </c>
      <c r="AY119">
        <v>-166.2351524301036</v>
      </c>
      <c r="AZ119">
        <v>-138.315566228341</v>
      </c>
      <c r="BA119">
        <v>-119.57434136536705</v>
      </c>
      <c r="BB119">
        <v>-116.19965124287347</v>
      </c>
      <c r="BC119">
        <v>-115.92004011261631</v>
      </c>
      <c r="BD119">
        <v>3200</v>
      </c>
      <c r="BE119">
        <v>3200</v>
      </c>
      <c r="BF119">
        <v>3200</v>
      </c>
      <c r="BG119">
        <v>3200</v>
      </c>
      <c r="BH119">
        <v>2464</v>
      </c>
      <c r="BI119">
        <v>2464</v>
      </c>
      <c r="BJ119" t="s">
        <v>65</v>
      </c>
      <c r="BK119" t="s">
        <v>65</v>
      </c>
      <c r="BL119">
        <v>33.417537545638638</v>
      </c>
      <c r="BM119">
        <v>200</v>
      </c>
    </row>
    <row r="120" spans="1:65" x14ac:dyDescent="0.25">
      <c r="A120">
        <v>358</v>
      </c>
      <c r="B120">
        <v>-265.94669475189846</v>
      </c>
      <c r="C120">
        <v>-259.62608533258629</v>
      </c>
      <c r="D120">
        <v>-253.31932921687931</v>
      </c>
      <c r="E120">
        <v>-247.23872914424263</v>
      </c>
      <c r="F120">
        <v>-241.37500443765947</v>
      </c>
      <c r="G120">
        <v>-235.71926583104835</v>
      </c>
      <c r="H120">
        <v>-230.26299892929634</v>
      </c>
      <c r="I120">
        <v>-201.28087634540589</v>
      </c>
      <c r="J120">
        <v>-178.00780939361263</v>
      </c>
      <c r="K120">
        <v>-158.8969981811054</v>
      </c>
      <c r="L120">
        <v>-129.97878498568153</v>
      </c>
      <c r="M120">
        <v>-109.44445393125113</v>
      </c>
      <c r="N120">
        <v>-94.214254529857158</v>
      </c>
      <c r="O120">
        <v>-73.088903825370977</v>
      </c>
      <c r="P120">
        <v>-53.73214528068479</v>
      </c>
      <c r="Q120">
        <v>-37.177135532239639</v>
      </c>
      <c r="R120">
        <v>-30.330512496613004</v>
      </c>
      <c r="S120">
        <v>-27.750466094825164</v>
      </c>
      <c r="T120">
        <v>-288.9060844015815</v>
      </c>
      <c r="U120">
        <v>-280.86605489283914</v>
      </c>
      <c r="V120">
        <v>-265.39517462435259</v>
      </c>
      <c r="W120">
        <v>-244.85174539615622</v>
      </c>
      <c r="X120">
        <v>-211.7412514562493</v>
      </c>
      <c r="Y120">
        <v>-168.78217256138444</v>
      </c>
      <c r="Z120">
        <v>-143.20041674738843</v>
      </c>
      <c r="AA120">
        <v>-114.57518229171997</v>
      </c>
      <c r="AB120">
        <v>-95.649894449699602</v>
      </c>
      <c r="AC120">
        <v>-72.272194378636001</v>
      </c>
      <c r="AD120">
        <v>-31.749363798153144</v>
      </c>
      <c r="AE120">
        <v>-26.529939480217159</v>
      </c>
      <c r="AF120">
        <v>-288.90109340040163</v>
      </c>
      <c r="AG120">
        <v>-280.86143594032188</v>
      </c>
      <c r="AH120">
        <v>-265.39125783440932</v>
      </c>
      <c r="AI120">
        <v>-244.84872762573593</v>
      </c>
      <c r="AJ120">
        <v>-211.73957272039826</v>
      </c>
      <c r="AK120">
        <v>-168.55545771489344</v>
      </c>
      <c r="AL120">
        <v>-143.07322325710376</v>
      </c>
      <c r="AM120">
        <v>-114.51306715989838</v>
      </c>
      <c r="AN120">
        <v>-95.515199343014473</v>
      </c>
      <c r="AO120">
        <v>-71.781292555164882</v>
      </c>
      <c r="AP120">
        <v>-29.02153708304926</v>
      </c>
      <c r="AQ120">
        <v>-23.528257075572171</v>
      </c>
      <c r="AR120">
        <v>-257.74931300245015</v>
      </c>
      <c r="AS120">
        <v>-254.30261769682349</v>
      </c>
      <c r="AT120">
        <v>-247.2457042173036</v>
      </c>
      <c r="AU120">
        <v>-236.8821102331944</v>
      </c>
      <c r="AV120">
        <v>-217.13034046402552</v>
      </c>
      <c r="AW120">
        <v>-182.71213620072075</v>
      </c>
      <c r="AX120">
        <v>-155.1170069360509</v>
      </c>
      <c r="AY120">
        <v>-118.04891148519559</v>
      </c>
      <c r="AZ120">
        <v>-98.399928939294298</v>
      </c>
      <c r="BA120">
        <v>-86.614621065419087</v>
      </c>
      <c r="BB120">
        <v>-84.430464037107754</v>
      </c>
      <c r="BC120">
        <v>-83.719812066097987</v>
      </c>
      <c r="BD120">
        <v>3200</v>
      </c>
      <c r="BE120">
        <v>3200</v>
      </c>
      <c r="BF120">
        <v>3200</v>
      </c>
      <c r="BG120">
        <v>3200</v>
      </c>
      <c r="BH120">
        <v>2464</v>
      </c>
      <c r="BI120">
        <v>2464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716375323112</v>
      </c>
      <c r="C121">
        <v>-223.1574253803436</v>
      </c>
      <c r="D121">
        <v>-211.99945221973348</v>
      </c>
      <c r="E121">
        <v>-201.33855521006339</v>
      </c>
      <c r="F121">
        <v>-191.15313297705438</v>
      </c>
      <c r="G121">
        <v>-181.42250305461855</v>
      </c>
      <c r="H121">
        <v>-172.1268631583921</v>
      </c>
      <c r="I121">
        <v>-124.4807611754123</v>
      </c>
      <c r="J121">
        <v>-89.105592700082369</v>
      </c>
      <c r="K121">
        <v>-62.294758226991085</v>
      </c>
      <c r="L121">
        <v>-27.096614392548222</v>
      </c>
      <c r="M121">
        <v>-7.3288638677981854</v>
      </c>
      <c r="N121">
        <v>3.8179773898045637</v>
      </c>
      <c r="O121">
        <v>14.046176995248864</v>
      </c>
      <c r="P121">
        <v>19.673659921852494</v>
      </c>
      <c r="Q121">
        <v>24.77606958699835</v>
      </c>
      <c r="R121">
        <v>28.086812864104374</v>
      </c>
      <c r="S121">
        <v>30.907954437716796</v>
      </c>
      <c r="T121">
        <v>-201.79151037010999</v>
      </c>
      <c r="U121">
        <v>-190.64718836042027</v>
      </c>
      <c r="V121">
        <v>-169.32374513428704</v>
      </c>
      <c r="W121">
        <v>-141.31748343672535</v>
      </c>
      <c r="X121">
        <v>-97.286253830412804</v>
      </c>
      <c r="Y121">
        <v>-44.526398797434737</v>
      </c>
      <c r="Z121">
        <v>-18.539445224684258</v>
      </c>
      <c r="AA121">
        <v>-0.69606127174874632</v>
      </c>
      <c r="AB121">
        <v>3.9921329566768025</v>
      </c>
      <c r="AC121">
        <v>9.6018428305324335</v>
      </c>
      <c r="AD121">
        <v>26.527376090306475</v>
      </c>
      <c r="AE121">
        <v>29.17891896954017</v>
      </c>
      <c r="AF121">
        <v>-197.97428035532792</v>
      </c>
      <c r="AG121">
        <v>-187.0423497038085</v>
      </c>
      <c r="AH121">
        <v>-166.12701799118528</v>
      </c>
      <c r="AI121">
        <v>-138.66061466009228</v>
      </c>
      <c r="AJ121">
        <v>-95.488823584858324</v>
      </c>
      <c r="AK121">
        <v>-43.678633432473049</v>
      </c>
      <c r="AL121">
        <v>-18.203852097199992</v>
      </c>
      <c r="AM121">
        <v>-0.59994499251037059</v>
      </c>
      <c r="AN121">
        <v>4.1660889790840621</v>
      </c>
      <c r="AO121">
        <v>10.063635127003367</v>
      </c>
      <c r="AP121">
        <v>28.561890506054525</v>
      </c>
      <c r="AQ121">
        <v>31.626190406074254</v>
      </c>
      <c r="AR121">
        <v>-241.60380787034433</v>
      </c>
      <c r="AS121">
        <v>-229.82715629229648</v>
      </c>
      <c r="AT121">
        <v>-207.04619014894439</v>
      </c>
      <c r="AU121">
        <v>-176.55080489550997</v>
      </c>
      <c r="AV121">
        <v>-126.86383582814545</v>
      </c>
      <c r="AW121">
        <v>-62.354257201137628</v>
      </c>
      <c r="AX121">
        <v>-26.578903879244873</v>
      </c>
      <c r="AY121">
        <v>2.412038531505317</v>
      </c>
      <c r="AZ121">
        <v>8.8761327009660018</v>
      </c>
      <c r="BA121">
        <v>8.5702928695334517</v>
      </c>
      <c r="BB121">
        <v>7.1874109389181982</v>
      </c>
      <c r="BC121">
        <v>9.494803760175877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095592160077</v>
      </c>
      <c r="C122">
        <v>-190.57526915031326</v>
      </c>
      <c r="D122">
        <v>-180.69595595605759</v>
      </c>
      <c r="E122">
        <v>-171.21686564760873</v>
      </c>
      <c r="F122">
        <v>-162.1224039871521</v>
      </c>
      <c r="G122">
        <v>-153.3975861272838</v>
      </c>
      <c r="H122">
        <v>-145.02801236794252</v>
      </c>
      <c r="I122">
        <v>-101.53237330510976</v>
      </c>
      <c r="J122">
        <v>-68.516166364014779</v>
      </c>
      <c r="K122">
        <v>-42.945714492215735</v>
      </c>
      <c r="L122">
        <v>-8.6043506725080174</v>
      </c>
      <c r="M122">
        <v>10.852734706227537</v>
      </c>
      <c r="N122">
        <v>21.353916845467531</v>
      </c>
      <c r="O122">
        <v>28.639855180982927</v>
      </c>
      <c r="P122">
        <v>27.699296498631536</v>
      </c>
      <c r="Q122">
        <v>24.429930212297794</v>
      </c>
      <c r="R122">
        <v>25.445585075815139</v>
      </c>
      <c r="S122">
        <v>32.714278582061453</v>
      </c>
      <c r="T122">
        <v>-167.7883504225866</v>
      </c>
      <c r="U122">
        <v>-159.72958799862405</v>
      </c>
      <c r="V122">
        <v>-144.22269989438931</v>
      </c>
      <c r="W122">
        <v>-123.65220326865122</v>
      </c>
      <c r="X122">
        <v>-90.687723955086497</v>
      </c>
      <c r="Y122">
        <v>-49.439871144281859</v>
      </c>
      <c r="Z122">
        <v>-27.51005003730274</v>
      </c>
      <c r="AA122">
        <v>-10.472405445954916</v>
      </c>
      <c r="AB122">
        <v>-5.8759247929553862</v>
      </c>
      <c r="AC122">
        <v>-3.0064429521060863</v>
      </c>
      <c r="AD122">
        <v>4.215246331878558</v>
      </c>
      <c r="AE122">
        <v>5.909954995687583</v>
      </c>
      <c r="AF122">
        <v>-164.05802520200106</v>
      </c>
      <c r="AG122">
        <v>-156.31146310662874</v>
      </c>
      <c r="AH122">
        <v>-141.3924402683576</v>
      </c>
      <c r="AI122">
        <v>-121.57146057240813</v>
      </c>
      <c r="AJ122">
        <v>-89.713531228844815</v>
      </c>
      <c r="AK122">
        <v>-49.475134660677128</v>
      </c>
      <c r="AL122">
        <v>-27.860319502105781</v>
      </c>
      <c r="AM122">
        <v>-10.569406788956472</v>
      </c>
      <c r="AN122">
        <v>-5.619969567639826</v>
      </c>
      <c r="AO122">
        <v>-2.535288824765114</v>
      </c>
      <c r="AP122">
        <v>4.9649006308467856</v>
      </c>
      <c r="AQ122">
        <v>7.086232548754734</v>
      </c>
      <c r="AR122">
        <v>-228.05505793285388</v>
      </c>
      <c r="AS122">
        <v>-215.75535758087562</v>
      </c>
      <c r="AT122">
        <v>-192.12458982639865</v>
      </c>
      <c r="AU122">
        <v>-160.87206032567488</v>
      </c>
      <c r="AV122">
        <v>-111.13529422537107</v>
      </c>
      <c r="AW122">
        <v>-50.091851925516131</v>
      </c>
      <c r="AX122">
        <v>-19.579896724993898</v>
      </c>
      <c r="AY122">
        <v>-0.45553784646393258</v>
      </c>
      <c r="AZ122">
        <v>-0.34327950904147753</v>
      </c>
      <c r="BA122">
        <v>-4.6313240662407278</v>
      </c>
      <c r="BB122">
        <v>-5.8450616026099746</v>
      </c>
      <c r="BC122">
        <v>-4.5076745730381065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47699938308</v>
      </c>
      <c r="C123">
        <v>-33.53963200425386</v>
      </c>
      <c r="D123">
        <v>-26.118042481579341</v>
      </c>
      <c r="E123">
        <v>-19.111163050013896</v>
      </c>
      <c r="F123">
        <v>-12.499058083313974</v>
      </c>
      <c r="G123">
        <v>-6.2626832664217789</v>
      </c>
      <c r="H123">
        <v>-0.38384702485190492</v>
      </c>
      <c r="I123">
        <v>28.301124452355456</v>
      </c>
      <c r="J123">
        <v>47.245889370943274</v>
      </c>
      <c r="K123">
        <v>59.859824042003751</v>
      </c>
      <c r="L123">
        <v>72.257341600256566</v>
      </c>
      <c r="M123">
        <v>75.100262875885178</v>
      </c>
      <c r="N123">
        <v>73.697645883860488</v>
      </c>
      <c r="O123">
        <v>67.766696627354833</v>
      </c>
      <c r="P123">
        <v>61.886886298314209</v>
      </c>
      <c r="Q123">
        <v>61.168473725319373</v>
      </c>
      <c r="R123">
        <v>63.379882885972393</v>
      </c>
      <c r="S123">
        <v>66.297430853944206</v>
      </c>
      <c r="T123">
        <v>-31.069953590809192</v>
      </c>
      <c r="U123">
        <v>-26.14233597214438</v>
      </c>
      <c r="V123">
        <v>-16.759232702177052</v>
      </c>
      <c r="W123">
        <v>-4.5505406262267432</v>
      </c>
      <c r="X123">
        <v>14.234229496927972</v>
      </c>
      <c r="Y123">
        <v>35.179008188972809</v>
      </c>
      <c r="Z123">
        <v>43.464445205171273</v>
      </c>
      <c r="AA123">
        <v>44.091064409407103</v>
      </c>
      <c r="AB123">
        <v>39.08949709227241</v>
      </c>
      <c r="AC123">
        <v>32.765390163954635</v>
      </c>
      <c r="AD123">
        <v>26.085341024263894</v>
      </c>
      <c r="AE123">
        <v>23.310330372080521</v>
      </c>
      <c r="AF123">
        <v>-31.060226943971784</v>
      </c>
      <c r="AG123">
        <v>-26.133376079577399</v>
      </c>
      <c r="AH123">
        <v>-16.751720405144692</v>
      </c>
      <c r="AI123">
        <v>-4.544883045005804</v>
      </c>
      <c r="AJ123">
        <v>14.237120183442849</v>
      </c>
      <c r="AK123">
        <v>35.164772534792</v>
      </c>
      <c r="AL123">
        <v>43.497262317365937</v>
      </c>
      <c r="AM123">
        <v>44.203542472834449</v>
      </c>
      <c r="AN123">
        <v>39.207810412643724</v>
      </c>
      <c r="AO123">
        <v>32.839739875760444</v>
      </c>
      <c r="AP123">
        <v>26.07109228070864</v>
      </c>
      <c r="AQ123">
        <v>23.011961700518807</v>
      </c>
      <c r="AR123">
        <v>-101.78775056814749</v>
      </c>
      <c r="AS123">
        <v>-90.976081872020387</v>
      </c>
      <c r="AT123">
        <v>-70.515255251681069</v>
      </c>
      <c r="AU123">
        <v>-44.188163983969396</v>
      </c>
      <c r="AV123">
        <v>-4.5842960428951054</v>
      </c>
      <c r="AW123">
        <v>36.97260498672722</v>
      </c>
      <c r="AX123">
        <v>51.036114906445192</v>
      </c>
      <c r="AY123">
        <v>47.721947692063452</v>
      </c>
      <c r="AZ123">
        <v>36.576610028632025</v>
      </c>
      <c r="BA123">
        <v>27.156810328251847</v>
      </c>
      <c r="BB123">
        <v>28.63759634758982</v>
      </c>
      <c r="BC123">
        <v>27.517617919194173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48755033275</v>
      </c>
      <c r="C124">
        <v>-38.181235964576331</v>
      </c>
      <c r="D124">
        <v>-25.51563083816044</v>
      </c>
      <c r="E124">
        <v>-13.710303523942132</v>
      </c>
      <c r="F124">
        <v>-2.7199566092148824</v>
      </c>
      <c r="G124">
        <v>7.49858118785765</v>
      </c>
      <c r="H124">
        <v>16.986449537928078</v>
      </c>
      <c r="I124">
        <v>60.639421400126849</v>
      </c>
      <c r="J124">
        <v>85.455881096436272</v>
      </c>
      <c r="K124">
        <v>98.434034790214341</v>
      </c>
      <c r="L124">
        <v>102.40517717302826</v>
      </c>
      <c r="M124">
        <v>92.405437874026603</v>
      </c>
      <c r="N124">
        <v>78.519963680827999</v>
      </c>
      <c r="O124">
        <v>54.865340787303289</v>
      </c>
      <c r="P124">
        <v>39.63865864921236</v>
      </c>
      <c r="Q124">
        <v>40.394923237001208</v>
      </c>
      <c r="R124">
        <v>42.678371044074581</v>
      </c>
      <c r="S124">
        <v>34.56490325151433</v>
      </c>
      <c r="T124">
        <v>-44.497620669246352</v>
      </c>
      <c r="U124">
        <v>-35.186315810470518</v>
      </c>
      <c r="V124">
        <v>-17.653970555612588</v>
      </c>
      <c r="W124">
        <v>4.6846965756003334</v>
      </c>
      <c r="X124">
        <v>37.535997750203983</v>
      </c>
      <c r="Y124">
        <v>69.362801524211477</v>
      </c>
      <c r="Z124">
        <v>76.559933956111067</v>
      </c>
      <c r="AA124">
        <v>63.825273671483941</v>
      </c>
      <c r="AB124">
        <v>45.785092730753071</v>
      </c>
      <c r="AC124">
        <v>28.043522222690672</v>
      </c>
      <c r="AD124">
        <v>11.910950793438749</v>
      </c>
      <c r="AE124">
        <v>1.4444494421318732</v>
      </c>
      <c r="AF124">
        <v>-44.495174574372342</v>
      </c>
      <c r="AG124">
        <v>-35.184132533153388</v>
      </c>
      <c r="AH124">
        <v>-17.652265202345792</v>
      </c>
      <c r="AI124">
        <v>4.6858326554662098</v>
      </c>
      <c r="AJ124">
        <v>37.536419183493152</v>
      </c>
      <c r="AK124">
        <v>69.323982744463535</v>
      </c>
      <c r="AL124">
        <v>76.595450910330939</v>
      </c>
      <c r="AM124">
        <v>63.896504352168179</v>
      </c>
      <c r="AN124">
        <v>45.685492250418655</v>
      </c>
      <c r="AO124">
        <v>27.560995543253338</v>
      </c>
      <c r="AP124">
        <v>10.56810113425205</v>
      </c>
      <c r="AQ124">
        <v>-1.5171182771699099</v>
      </c>
      <c r="AR124">
        <v>-60.52370249450923</v>
      </c>
      <c r="AS124">
        <v>-50.191041409027719</v>
      </c>
      <c r="AT124">
        <v>-30.828147344766979</v>
      </c>
      <c r="AU124">
        <v>-6.3765663174948637</v>
      </c>
      <c r="AV124">
        <v>28.888204137036201</v>
      </c>
      <c r="AW124">
        <v>60.918972787918221</v>
      </c>
      <c r="AX124">
        <v>65.782270802244227</v>
      </c>
      <c r="AY124">
        <v>47.689654569102458</v>
      </c>
      <c r="AZ124">
        <v>26.954265441748724</v>
      </c>
      <c r="BA124">
        <v>10.220978023632657</v>
      </c>
      <c r="BB124">
        <v>8.3165946611615809</v>
      </c>
      <c r="BC124">
        <v>7.3474949453148506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75172598605</v>
      </c>
      <c r="C125">
        <v>-23.411604881003399</v>
      </c>
      <c r="D125">
        <v>-6.9432457723244552</v>
      </c>
      <c r="E125">
        <v>8.3913350300328364</v>
      </c>
      <c r="F125">
        <v>22.652808009494819</v>
      </c>
      <c r="G125">
        <v>35.898965673738651</v>
      </c>
      <c r="H125">
        <v>48.184851299602414</v>
      </c>
      <c r="I125">
        <v>104.50040469057377</v>
      </c>
      <c r="J125">
        <v>136.12802870600959</v>
      </c>
      <c r="K125">
        <v>152.52853194088686</v>
      </c>
      <c r="L125">
        <v>157.39803486303572</v>
      </c>
      <c r="M125">
        <v>145.04871989790419</v>
      </c>
      <c r="N125">
        <v>128.39796680466671</v>
      </c>
      <c r="O125">
        <v>101.6011263132223</v>
      </c>
      <c r="P125">
        <v>87.441722668859597</v>
      </c>
      <c r="Q125">
        <v>91.663142664905536</v>
      </c>
      <c r="R125">
        <v>91.920051807002906</v>
      </c>
      <c r="S125">
        <v>70.472286861616993</v>
      </c>
      <c r="T125">
        <v>-33.691274828199781</v>
      </c>
      <c r="U125">
        <v>-28.508757719455311</v>
      </c>
      <c r="V125">
        <v>-18.562465293612966</v>
      </c>
      <c r="W125">
        <v>-5.4394292065933216</v>
      </c>
      <c r="X125">
        <v>15.308475340389677</v>
      </c>
      <c r="Y125">
        <v>39.999490631882978</v>
      </c>
      <c r="Z125">
        <v>51.253760342414026</v>
      </c>
      <c r="AA125">
        <v>54.733451899111607</v>
      </c>
      <c r="AB125">
        <v>49.221748837912983</v>
      </c>
      <c r="AC125">
        <v>38.816282678034028</v>
      </c>
      <c r="AD125">
        <v>16.217917604976275</v>
      </c>
      <c r="AE125">
        <v>2.316710033043873</v>
      </c>
      <c r="AF125">
        <v>-33.695254497987939</v>
      </c>
      <c r="AG125">
        <v>-28.512717794183171</v>
      </c>
      <c r="AH125">
        <v>-18.566366043129278</v>
      </c>
      <c r="AI125">
        <v>-5.4432007667915006</v>
      </c>
      <c r="AJ125">
        <v>15.305065982739869</v>
      </c>
      <c r="AK125">
        <v>39.981619504341552</v>
      </c>
      <c r="AL125">
        <v>51.295534146495392</v>
      </c>
      <c r="AM125">
        <v>54.890451083898853</v>
      </c>
      <c r="AN125">
        <v>49.395804498326839</v>
      </c>
      <c r="AO125">
        <v>38.848532258678809</v>
      </c>
      <c r="AP125">
        <v>14.849807613241603</v>
      </c>
      <c r="AQ125">
        <v>-1.1974130521827386</v>
      </c>
      <c r="AR125">
        <v>-46.983368202419271</v>
      </c>
      <c r="AS125">
        <v>-40.216225729471091</v>
      </c>
      <c r="AT125">
        <v>-27.428466545214995</v>
      </c>
      <c r="AU125">
        <v>-11.024947641082376</v>
      </c>
      <c r="AV125">
        <v>13.455782706146419</v>
      </c>
      <c r="AW125">
        <v>38.333318318546503</v>
      </c>
      <c r="AX125">
        <v>45.505061458330985</v>
      </c>
      <c r="AY125">
        <v>39.37790458769949</v>
      </c>
      <c r="AZ125">
        <v>28.24753885955683</v>
      </c>
      <c r="BA125">
        <v>17.229235264288949</v>
      </c>
      <c r="BB125">
        <v>12.171678247444792</v>
      </c>
      <c r="BC125">
        <v>13.337176121160226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347052143</v>
      </c>
      <c r="C126">
        <v>-124.75098300815522</v>
      </c>
      <c r="D126">
        <v>-107.81107055574012</v>
      </c>
      <c r="E126">
        <v>-91.899412842565141</v>
      </c>
      <c r="F126">
        <v>-76.962260198275359</v>
      </c>
      <c r="G126">
        <v>-62.948399482419951</v>
      </c>
      <c r="H126">
        <v>-49.809040745792608</v>
      </c>
      <c r="I126">
        <v>13.115835710505868</v>
      </c>
      <c r="J126">
        <v>53.168602417204838</v>
      </c>
      <c r="K126">
        <v>78.7814013414595</v>
      </c>
      <c r="L126">
        <v>102.63873759913868</v>
      </c>
      <c r="M126">
        <v>108.22603653958187</v>
      </c>
      <c r="N126">
        <v>107.46994809608904</v>
      </c>
      <c r="O126">
        <v>105.43468975167877</v>
      </c>
      <c r="P126">
        <v>113.25549616058937</v>
      </c>
      <c r="Q126">
        <v>131.40029826254042</v>
      </c>
      <c r="R126">
        <v>135.75579872703665</v>
      </c>
      <c r="S126">
        <v>118.40324519923659</v>
      </c>
      <c r="T126">
        <v>-109.42403845078258</v>
      </c>
      <c r="U126">
        <v>-106.3447733581261</v>
      </c>
      <c r="V126">
        <v>-100.4543244297591</v>
      </c>
      <c r="W126">
        <v>-92.686793293298606</v>
      </c>
      <c r="X126">
        <v>-80.171941973612547</v>
      </c>
      <c r="Y126">
        <v>-63.061272880227463</v>
      </c>
      <c r="Z126">
        <v>-50.406469067767325</v>
      </c>
      <c r="AA126">
        <v>-28.41649892435953</v>
      </c>
      <c r="AB126">
        <v>-7.5863463208344921</v>
      </c>
      <c r="AC126">
        <v>17.566072717247124</v>
      </c>
      <c r="AD126">
        <v>30.59113943372202</v>
      </c>
      <c r="AE126">
        <v>-12.639462320718774</v>
      </c>
      <c r="AF126">
        <v>-105.69371564733383</v>
      </c>
      <c r="AG126">
        <v>-103.64922525822051</v>
      </c>
      <c r="AH126">
        <v>-99.447351200152028</v>
      </c>
      <c r="AI126">
        <v>-93.224259931141248</v>
      </c>
      <c r="AJ126">
        <v>-81.113897909737688</v>
      </c>
      <c r="AK126">
        <v>-58.938167209363627</v>
      </c>
      <c r="AL126">
        <v>-39.319407380120559</v>
      </c>
      <c r="AM126">
        <v>-8.1157014141122747</v>
      </c>
      <c r="AN126">
        <v>13.385409494632224</v>
      </c>
      <c r="AO126">
        <v>31.543376342817176</v>
      </c>
      <c r="AP126">
        <v>32.056650378198064</v>
      </c>
      <c r="AQ126">
        <v>2.6736755430980392</v>
      </c>
      <c r="AR126">
        <v>-136.74047180409741</v>
      </c>
      <c r="AS126">
        <v>-134.51673866705278</v>
      </c>
      <c r="AT126">
        <v>-129.7893756549669</v>
      </c>
      <c r="AU126">
        <v>-122.46393678854238</v>
      </c>
      <c r="AV126">
        <v>-107.44072710339364</v>
      </c>
      <c r="AW126">
        <v>-78.91555580311568</v>
      </c>
      <c r="AX126">
        <v>-54.482667398874433</v>
      </c>
      <c r="AY126">
        <v>-20.844336713092755</v>
      </c>
      <c r="AZ126">
        <v>-3.8492398789127109</v>
      </c>
      <c r="BA126">
        <v>4.0444774016829692</v>
      </c>
      <c r="BB126">
        <v>-0.60177143667128341</v>
      </c>
      <c r="BC126">
        <v>1.9322258924953095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34262621694</v>
      </c>
      <c r="C127">
        <v>-182.244420584354</v>
      </c>
      <c r="D127">
        <v>-171.55338945345522</v>
      </c>
      <c r="E127">
        <v>-161.48592817027074</v>
      </c>
      <c r="F127">
        <v>-152.010053335778</v>
      </c>
      <c r="G127">
        <v>-143.0952753001194</v>
      </c>
      <c r="H127">
        <v>-134.71253179754925</v>
      </c>
      <c r="I127">
        <v>-94.125725940315121</v>
      </c>
      <c r="J127">
        <v>-67.369009472604688</v>
      </c>
      <c r="K127">
        <v>-49.687990917487852</v>
      </c>
      <c r="L127">
        <v>-31.705914820940109</v>
      </c>
      <c r="M127">
        <v>-25.759089441432792</v>
      </c>
      <c r="N127">
        <v>-24.377081220900571</v>
      </c>
      <c r="O127">
        <v>-23.160262156923725</v>
      </c>
      <c r="P127">
        <v>-15.640728774909199</v>
      </c>
      <c r="Q127">
        <v>0.66114817340451326</v>
      </c>
      <c r="R127">
        <v>8.7537424158558998</v>
      </c>
      <c r="S127">
        <v>6.3910360559037844</v>
      </c>
      <c r="T127">
        <v>-187.09091275445508</v>
      </c>
      <c r="U127">
        <v>-184.02696872888754</v>
      </c>
      <c r="V127">
        <v>-178.37284061084924</v>
      </c>
      <c r="W127">
        <v>-171.41624953029753</v>
      </c>
      <c r="X127">
        <v>-161.81629246061772</v>
      </c>
      <c r="Y127">
        <v>-153.54584485768916</v>
      </c>
      <c r="Z127">
        <v>-151.05446398214653</v>
      </c>
      <c r="AA127">
        <v>-147.42058833031351</v>
      </c>
      <c r="AB127">
        <v>-138.89209219070054</v>
      </c>
      <c r="AC127">
        <v>-121.44603589150691</v>
      </c>
      <c r="AD127">
        <v>-99.071507521834576</v>
      </c>
      <c r="AE127">
        <v>-127.72672813386372</v>
      </c>
      <c r="AF127">
        <v>-176.32105588450798</v>
      </c>
      <c r="AG127">
        <v>-174.2973039577185</v>
      </c>
      <c r="AH127">
        <v>-170.60871277582851</v>
      </c>
      <c r="AI127">
        <v>-166.1790590105482</v>
      </c>
      <c r="AJ127">
        <v>-160.40422691449342</v>
      </c>
      <c r="AK127">
        <v>-156.29498708544105</v>
      </c>
      <c r="AL127">
        <v>-156.04337339280261</v>
      </c>
      <c r="AM127">
        <v>-154.99297390523091</v>
      </c>
      <c r="AN127">
        <v>-149.06940640642324</v>
      </c>
      <c r="AO127">
        <v>-136.09552344280803</v>
      </c>
      <c r="AP127">
        <v>-125.19004348626409</v>
      </c>
      <c r="AQ127">
        <v>-166.08251411354121</v>
      </c>
      <c r="AR127">
        <v>-156.58392615390466</v>
      </c>
      <c r="AS127">
        <v>-158.88130670039126</v>
      </c>
      <c r="AT127">
        <v>-163.16366999712656</v>
      </c>
      <c r="AU127">
        <v>-168.51938364287469</v>
      </c>
      <c r="AV127">
        <v>-176.09117496398019</v>
      </c>
      <c r="AW127">
        <v>-182.68441311659251</v>
      </c>
      <c r="AX127">
        <v>-183.33063498083246</v>
      </c>
      <c r="AY127">
        <v>-179.20019309015629</v>
      </c>
      <c r="AZ127">
        <v>-175.32798510093892</v>
      </c>
      <c r="BA127">
        <v>-173.21535447291026</v>
      </c>
      <c r="BB127">
        <v>-175.86812479336976</v>
      </c>
      <c r="BC127">
        <v>-177.31022147430465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1635755498</v>
      </c>
      <c r="C128">
        <v>-226.01456710357488</v>
      </c>
      <c r="D128">
        <v>-224.72160222334844</v>
      </c>
      <c r="E128">
        <v>-223.3348059958453</v>
      </c>
      <c r="F128">
        <v>-221.86274610833729</v>
      </c>
      <c r="G128">
        <v>-220.31350878903814</v>
      </c>
      <c r="H128">
        <v>-218.69472203345441</v>
      </c>
      <c r="I128">
        <v>-207.896276250981</v>
      </c>
      <c r="J128">
        <v>-196.19508362688069</v>
      </c>
      <c r="K128">
        <v>-184.37856794028542</v>
      </c>
      <c r="L128">
        <v>-162.5472069046244</v>
      </c>
      <c r="M128">
        <v>-144.71216114324264</v>
      </c>
      <c r="N128">
        <v>-131.29873110832276</v>
      </c>
      <c r="O128">
        <v>-115.73870682394914</v>
      </c>
      <c r="P128">
        <v>-109.58271616754597</v>
      </c>
      <c r="Q128">
        <v>-112.75464929744219</v>
      </c>
      <c r="R128">
        <v>-114.46971530005213</v>
      </c>
      <c r="S128">
        <v>-108.33679531653651</v>
      </c>
      <c r="T128">
        <v>-194.43411569614739</v>
      </c>
      <c r="U128">
        <v>-194.45218419242033</v>
      </c>
      <c r="V128">
        <v>-194.48355381230354</v>
      </c>
      <c r="W128">
        <v>-194.50517136788349</v>
      </c>
      <c r="X128">
        <v>-194.40567304014559</v>
      </c>
      <c r="Y128">
        <v>-193.65784359879214</v>
      </c>
      <c r="Z128">
        <v>-191.47625856866469</v>
      </c>
      <c r="AA128">
        <v>-184.75196795900942</v>
      </c>
      <c r="AB128">
        <v>-176.83620721240058</v>
      </c>
      <c r="AC128">
        <v>-166.4537304173179</v>
      </c>
      <c r="AD128">
        <v>-160.050190791087</v>
      </c>
      <c r="AE128">
        <v>-180.92024517260032</v>
      </c>
      <c r="AF128">
        <v>-190.70413781946459</v>
      </c>
      <c r="AG128">
        <v>-189.89108458858354</v>
      </c>
      <c r="AH128">
        <v>-188.6262128180627</v>
      </c>
      <c r="AI128">
        <v>-187.62426543555731</v>
      </c>
      <c r="AJ128">
        <v>-187.95179010108589</v>
      </c>
      <c r="AK128">
        <v>-193.02864547525087</v>
      </c>
      <c r="AL128">
        <v>-198.55360738409965</v>
      </c>
      <c r="AM128">
        <v>-201.32621756614128</v>
      </c>
      <c r="AN128">
        <v>-192.88382925564258</v>
      </c>
      <c r="AO128">
        <v>-171.68153874271695</v>
      </c>
      <c r="AP128">
        <v>-139.64793517166305</v>
      </c>
      <c r="AQ128">
        <v>-173.01915949380503</v>
      </c>
      <c r="AR128">
        <v>-190.52620027151059</v>
      </c>
      <c r="AS128">
        <v>-192.69542714821893</v>
      </c>
      <c r="AT128">
        <v>-196.84542077069304</v>
      </c>
      <c r="AU128">
        <v>-202.29077353414129</v>
      </c>
      <c r="AV128">
        <v>-210.81193730231806</v>
      </c>
      <c r="AW128">
        <v>-220.88371252344564</v>
      </c>
      <c r="AX128">
        <v>-225.37158140882002</v>
      </c>
      <c r="AY128">
        <v>-226.63996535690248</v>
      </c>
      <c r="AZ128">
        <v>-224.41614218701261</v>
      </c>
      <c r="BA128">
        <v>-220.54521836366393</v>
      </c>
      <c r="BB128">
        <v>-215.6124110747412</v>
      </c>
      <c r="BC128">
        <v>-219.58743528844082</v>
      </c>
      <c r="BD128">
        <v>2160.7047485718717</v>
      </c>
      <c r="BE128">
        <v>2160.7047485718717</v>
      </c>
      <c r="BF128">
        <v>2160.7047485718717</v>
      </c>
      <c r="BG128">
        <v>2160.7047485718717</v>
      </c>
      <c r="BH128">
        <v>1663.7426564003413</v>
      </c>
      <c r="BI128">
        <v>1663.7426564003413</v>
      </c>
      <c r="BJ128" t="s">
        <v>65</v>
      </c>
      <c r="BK128" t="s">
        <v>65</v>
      </c>
      <c r="BL128">
        <v>31.489563773089767</v>
      </c>
      <c r="BM128">
        <v>200</v>
      </c>
    </row>
    <row r="129" spans="1:65" x14ac:dyDescent="0.25">
      <c r="A129">
        <v>367</v>
      </c>
      <c r="B129">
        <v>-209.22380128096736</v>
      </c>
      <c r="C129">
        <v>-210.35443242938527</v>
      </c>
      <c r="D129">
        <v>-211.16684456421578</v>
      </c>
      <c r="E129">
        <v>-211.64057817576614</v>
      </c>
      <c r="F129">
        <v>-211.79920848072388</v>
      </c>
      <c r="G129">
        <v>-211.66507688189935</v>
      </c>
      <c r="H129">
        <v>-211.25934876278316</v>
      </c>
      <c r="I129">
        <v>-204.17194601889636</v>
      </c>
      <c r="J129">
        <v>-191.63821352263554</v>
      </c>
      <c r="K129">
        <v>-176.20539417235705</v>
      </c>
      <c r="L129">
        <v>-143.27225214264865</v>
      </c>
      <c r="M129">
        <v>-113.57241314623185</v>
      </c>
      <c r="N129">
        <v>-90.049847843500231</v>
      </c>
      <c r="O129">
        <v>-61.730082893769811</v>
      </c>
      <c r="P129">
        <v>-50.328081163713982</v>
      </c>
      <c r="Q129">
        <v>-56.780571344693733</v>
      </c>
      <c r="R129">
        <v>-60.20948907720328</v>
      </c>
      <c r="S129">
        <v>-48.134802539700345</v>
      </c>
      <c r="T129">
        <v>-185.32626393967863</v>
      </c>
      <c r="U129">
        <v>-184.35370240554622</v>
      </c>
      <c r="V129">
        <v>-182.47488517241942</v>
      </c>
      <c r="W129">
        <v>-179.94044771026705</v>
      </c>
      <c r="X129">
        <v>-175.59885988562129</v>
      </c>
      <c r="Y129">
        <v>-168.55553741941836</v>
      </c>
      <c r="Z129">
        <v>-161.38443776250548</v>
      </c>
      <c r="AA129">
        <v>-145.44636470898794</v>
      </c>
      <c r="AB129">
        <v>-128.49488817581215</v>
      </c>
      <c r="AC129">
        <v>-106.34201409693837</v>
      </c>
      <c r="AD129">
        <v>-82.149270009960958</v>
      </c>
      <c r="AE129">
        <v>-99.708917904824801</v>
      </c>
      <c r="AF129">
        <v>-176.83005738095784</v>
      </c>
      <c r="AG129">
        <v>-175.93107541457979</v>
      </c>
      <c r="AH129">
        <v>-174.35088451364516</v>
      </c>
      <c r="AI129">
        <v>-172.57359388334851</v>
      </c>
      <c r="AJ129">
        <v>-170.519940509111</v>
      </c>
      <c r="AK129">
        <v>-169.04829728690257</v>
      </c>
      <c r="AL129">
        <v>-167.36369169978346</v>
      </c>
      <c r="AM129">
        <v>-157.69012022909391</v>
      </c>
      <c r="AN129">
        <v>-141.08998591855772</v>
      </c>
      <c r="AO129">
        <v>-114.1688801531409</v>
      </c>
      <c r="AP129">
        <v>-80.542719880959822</v>
      </c>
      <c r="AQ129">
        <v>-110.97360532367377</v>
      </c>
      <c r="AR129">
        <v>-172.58262522912781</v>
      </c>
      <c r="AS129">
        <v>-174.93635933043026</v>
      </c>
      <c r="AT129">
        <v>-179.19290166380597</v>
      </c>
      <c r="AU129">
        <v>-184.1960458651825</v>
      </c>
      <c r="AV129">
        <v>-190.19559258782459</v>
      </c>
      <c r="AW129">
        <v>-191.72416611839466</v>
      </c>
      <c r="AX129">
        <v>-186.51062552485934</v>
      </c>
      <c r="AY129">
        <v>-172.20971188522276</v>
      </c>
      <c r="AZ129">
        <v>-161.74476910861526</v>
      </c>
      <c r="BA129">
        <v>-154.95802246353844</v>
      </c>
      <c r="BB129">
        <v>-155.77521638778339</v>
      </c>
      <c r="BC129">
        <v>-155.94570525361868</v>
      </c>
      <c r="BD129">
        <v>3200</v>
      </c>
      <c r="BE129">
        <v>3200</v>
      </c>
      <c r="BF129">
        <v>3200</v>
      </c>
      <c r="BG129">
        <v>3200</v>
      </c>
      <c r="BH129">
        <v>2464</v>
      </c>
      <c r="BI129">
        <v>2464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96682733671</v>
      </c>
      <c r="C130">
        <v>-213.30111629814343</v>
      </c>
      <c r="D130">
        <v>-213.08403935909104</v>
      </c>
      <c r="E130">
        <v>-212.62709429894107</v>
      </c>
      <c r="F130">
        <v>-211.94741481732143</v>
      </c>
      <c r="G130">
        <v>-211.06123743317406</v>
      </c>
      <c r="H130">
        <v>-209.98394344195634</v>
      </c>
      <c r="I130">
        <v>-200.27006147695002</v>
      </c>
      <c r="J130">
        <v>-186.87487042392945</v>
      </c>
      <c r="K130">
        <v>-171.5985857226452</v>
      </c>
      <c r="L130">
        <v>-140.2556205275194</v>
      </c>
      <c r="M130">
        <v>-112.17486751152973</v>
      </c>
      <c r="N130">
        <v>-89.444703928904389</v>
      </c>
      <c r="O130">
        <v>-59.924956711857256</v>
      </c>
      <c r="P130">
        <v>-42.917480587582254</v>
      </c>
      <c r="Q130">
        <v>-40.933447941418066</v>
      </c>
      <c r="R130">
        <v>-41.855207755523914</v>
      </c>
      <c r="S130">
        <v>-35.343525419294366</v>
      </c>
      <c r="T130">
        <v>-194.06048628046915</v>
      </c>
      <c r="U130">
        <v>-191.80287807707995</v>
      </c>
      <c r="V130">
        <v>-187.30242937140792</v>
      </c>
      <c r="W130">
        <v>-180.9445315765532</v>
      </c>
      <c r="X130">
        <v>-169.42550938093618</v>
      </c>
      <c r="Y130">
        <v>-150.38997799202571</v>
      </c>
      <c r="Z130">
        <v>-134.33226322918702</v>
      </c>
      <c r="AA130">
        <v>-108.56744178792673</v>
      </c>
      <c r="AB130">
        <v>-88.944691386239967</v>
      </c>
      <c r="AC130">
        <v>-68.81592976645922</v>
      </c>
      <c r="AD130">
        <v>-53.063329854970142</v>
      </c>
      <c r="AE130">
        <v>-68.908016698447028</v>
      </c>
      <c r="AF130">
        <v>-178.53720217687348</v>
      </c>
      <c r="AG130">
        <v>-177.31262720700437</v>
      </c>
      <c r="AH130">
        <v>-174.94160610260698</v>
      </c>
      <c r="AI130">
        <v>-171.73140529810328</v>
      </c>
      <c r="AJ130">
        <v>-166.20148385450563</v>
      </c>
      <c r="AK130">
        <v>-156.95477674337047</v>
      </c>
      <c r="AL130">
        <v>-148.01444423199808</v>
      </c>
      <c r="AM130">
        <v>-128.40215591268557</v>
      </c>
      <c r="AN130">
        <v>-107.8579676566075</v>
      </c>
      <c r="AO130">
        <v>-81.587696666470251</v>
      </c>
      <c r="AP130">
        <v>-57.027852081527399</v>
      </c>
      <c r="AQ130">
        <v>-88.118316359214887</v>
      </c>
      <c r="AR130">
        <v>-176.62480798114387</v>
      </c>
      <c r="AS130">
        <v>-178.40616789832666</v>
      </c>
      <c r="AT130">
        <v>-181.42113989982633</v>
      </c>
      <c r="AU130">
        <v>-184.44482857152917</v>
      </c>
      <c r="AV130">
        <v>-186.21987286255367</v>
      </c>
      <c r="AW130">
        <v>-179.18976490098748</v>
      </c>
      <c r="AX130">
        <v>-166.14278060544299</v>
      </c>
      <c r="AY130">
        <v>-140.01501524513336</v>
      </c>
      <c r="AZ130">
        <v>-122.54839362517443</v>
      </c>
      <c r="BA130">
        <v>-111.08502009376048</v>
      </c>
      <c r="BB130">
        <v>-110.88325047183218</v>
      </c>
      <c r="BC130">
        <v>-111.18882642319386</v>
      </c>
      <c r="BD130">
        <v>3200</v>
      </c>
      <c r="BE130">
        <v>3200</v>
      </c>
      <c r="BF130">
        <v>3200</v>
      </c>
      <c r="BG130">
        <v>3200</v>
      </c>
      <c r="BH130">
        <v>2464</v>
      </c>
      <c r="BI130">
        <v>2464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21421238423</v>
      </c>
      <c r="C131">
        <v>-182.24906171539322</v>
      </c>
      <c r="D131">
        <v>-190.051571405131</v>
      </c>
      <c r="E131">
        <v>-197.15588159537091</v>
      </c>
      <c r="F131">
        <v>-203.6012472722708</v>
      </c>
      <c r="G131">
        <v>-209.42503290381188</v>
      </c>
      <c r="H131">
        <v>-214.66279751223226</v>
      </c>
      <c r="I131">
        <v>-235.56653702493921</v>
      </c>
      <c r="J131">
        <v>-242.46956169604744</v>
      </c>
      <c r="K131">
        <v>-240.24271013518907</v>
      </c>
      <c r="L131">
        <v>-220.54923877980008</v>
      </c>
      <c r="M131">
        <v>-193.30452144155245</v>
      </c>
      <c r="N131">
        <v>-166.68095746857739</v>
      </c>
      <c r="O131">
        <v>-126.24038395929762</v>
      </c>
      <c r="P131">
        <v>-96.890540292912178</v>
      </c>
      <c r="Q131">
        <v>-84.860405647703629</v>
      </c>
      <c r="R131">
        <v>-79.324920458914775</v>
      </c>
      <c r="S131">
        <v>-60.822188973033434</v>
      </c>
      <c r="T131">
        <v>-142.73432754680826</v>
      </c>
      <c r="U131">
        <v>-151.04293358389305</v>
      </c>
      <c r="V131">
        <v>-166.05799230473647</v>
      </c>
      <c r="W131">
        <v>-183.68830304785294</v>
      </c>
      <c r="X131">
        <v>-204.81009201735742</v>
      </c>
      <c r="Y131">
        <v>-210.63682506917954</v>
      </c>
      <c r="Z131">
        <v>-192.76640895763663</v>
      </c>
      <c r="AA131">
        <v>-145.5441843095235</v>
      </c>
      <c r="AB131">
        <v>-113.58367672275712</v>
      </c>
      <c r="AC131">
        <v>-95.963865460576343</v>
      </c>
      <c r="AD131">
        <v>-94.091486413858462</v>
      </c>
      <c r="AE131">
        <v>-68.858302895035621</v>
      </c>
      <c r="AF131">
        <v>-170.8901935304562</v>
      </c>
      <c r="AG131">
        <v>-173.97648104645117</v>
      </c>
      <c r="AH131">
        <v>-179.63311428229503</v>
      </c>
      <c r="AI131">
        <v>-186.45086695901085</v>
      </c>
      <c r="AJ131">
        <v>-195.10255154117144</v>
      </c>
      <c r="AK131">
        <v>-198.47885556342746</v>
      </c>
      <c r="AL131">
        <v>-191.47506201513153</v>
      </c>
      <c r="AM131">
        <v>-166.92476614096427</v>
      </c>
      <c r="AN131">
        <v>-142.70544823486998</v>
      </c>
      <c r="AO131">
        <v>-116.56755148852092</v>
      </c>
      <c r="AP131">
        <v>-88.010528816340127</v>
      </c>
      <c r="AQ131">
        <v>-88.838473191337684</v>
      </c>
      <c r="AR131">
        <v>-171.62876265755074</v>
      </c>
      <c r="AS131">
        <v>-175.17321695608445</v>
      </c>
      <c r="AT131">
        <v>-181.59558151437798</v>
      </c>
      <c r="AU131">
        <v>-189.1748449749669</v>
      </c>
      <c r="AV131">
        <v>-198.36522478208246</v>
      </c>
      <c r="AW131">
        <v>-201.08053338771794</v>
      </c>
      <c r="AX131">
        <v>-193.5782668681714</v>
      </c>
      <c r="AY131">
        <v>-172.36772839720658</v>
      </c>
      <c r="AZ131">
        <v>-156.53562005732533</v>
      </c>
      <c r="BA131">
        <v>-145.82992847575159</v>
      </c>
      <c r="BB131">
        <v>-144.75063641196502</v>
      </c>
      <c r="BC131">
        <v>-141.76884686297987</v>
      </c>
      <c r="BD131">
        <v>2830.7368064509378</v>
      </c>
      <c r="BE131">
        <v>2830.7368064509378</v>
      </c>
      <c r="BF131">
        <v>2830.7368064509378</v>
      </c>
      <c r="BG131">
        <v>2830.7368064509378</v>
      </c>
      <c r="BH131">
        <v>2179.6673409672221</v>
      </c>
      <c r="BI131">
        <v>2179.6673409672221</v>
      </c>
      <c r="BJ131" t="s">
        <v>65</v>
      </c>
      <c r="BK131" t="s">
        <v>65</v>
      </c>
      <c r="BL131">
        <v>29.884481803902531</v>
      </c>
      <c r="BM131">
        <v>200</v>
      </c>
    </row>
    <row r="132" spans="1:65" x14ac:dyDescent="0.25">
      <c r="A132">
        <v>370</v>
      </c>
      <c r="B132">
        <v>-46.777904597499962</v>
      </c>
      <c r="C132">
        <v>-63.58502488162533</v>
      </c>
      <c r="D132">
        <v>-79.776108993479738</v>
      </c>
      <c r="E132">
        <v>-94.815240192233333</v>
      </c>
      <c r="F132">
        <v>-108.76401698639768</v>
      </c>
      <c r="G132">
        <v>-121.68112457709361</v>
      </c>
      <c r="H132">
        <v>-133.62246489591314</v>
      </c>
      <c r="I132">
        <v>-187.58944648034878</v>
      </c>
      <c r="J132">
        <v>-217.41639579060893</v>
      </c>
      <c r="K132">
        <v>-231.17669660394608</v>
      </c>
      <c r="L132">
        <v>-229.52990804334567</v>
      </c>
      <c r="M132">
        <v>-209.86347778355196</v>
      </c>
      <c r="N132">
        <v>-186.11985150938787</v>
      </c>
      <c r="O132">
        <v>-147.57771214477543</v>
      </c>
      <c r="P132">
        <v>-121.80997851763929</v>
      </c>
      <c r="Q132">
        <v>-117.01571621513411</v>
      </c>
      <c r="R132">
        <v>-113.84195324829226</v>
      </c>
      <c r="S132">
        <v>-88.368787794672883</v>
      </c>
      <c r="T132">
        <v>-14.045813216206696</v>
      </c>
      <c r="U132">
        <v>-31.077079500805365</v>
      </c>
      <c r="V132">
        <v>-62.723656205398783</v>
      </c>
      <c r="W132">
        <v>-102.04909802662657</v>
      </c>
      <c r="X132">
        <v>-156.74606535276862</v>
      </c>
      <c r="Y132">
        <v>-201.20869793872887</v>
      </c>
      <c r="Z132">
        <v>-199.63713095155649</v>
      </c>
      <c r="AA132">
        <v>-156.13119185315142</v>
      </c>
      <c r="AB132">
        <v>-117.47628848830453</v>
      </c>
      <c r="AC132">
        <v>-91.04409503063259</v>
      </c>
      <c r="AD132">
        <v>-76.536371859144893</v>
      </c>
      <c r="AE132">
        <v>-41.313113853499033</v>
      </c>
      <c r="AF132">
        <v>-42.093977500624739</v>
      </c>
      <c r="AG132">
        <v>-55.039521308031418</v>
      </c>
      <c r="AH132">
        <v>-79.097002925544174</v>
      </c>
      <c r="AI132">
        <v>-108.99609593213576</v>
      </c>
      <c r="AJ132">
        <v>-150.58108144683865</v>
      </c>
      <c r="AK132">
        <v>-184.13464775967196</v>
      </c>
      <c r="AL132">
        <v>-182.81932378603804</v>
      </c>
      <c r="AM132">
        <v>-148.86642918388767</v>
      </c>
      <c r="AN132">
        <v>-118.10754765149561</v>
      </c>
      <c r="AO132">
        <v>-96.66264521712236</v>
      </c>
      <c r="AP132">
        <v>-90.050053303861944</v>
      </c>
      <c r="AQ132">
        <v>-67.842185265439767</v>
      </c>
      <c r="AR132">
        <v>-31.559705123491987</v>
      </c>
      <c r="AS132">
        <v>-46.107511585237461</v>
      </c>
      <c r="AT132">
        <v>-73.066784003851424</v>
      </c>
      <c r="AU132">
        <v>-106.39840271554557</v>
      </c>
      <c r="AV132">
        <v>-152.24405801819091</v>
      </c>
      <c r="AW132">
        <v>-187.87453068911918</v>
      </c>
      <c r="AX132">
        <v>-185.0725226199132</v>
      </c>
      <c r="AY132">
        <v>-148.10764801257974</v>
      </c>
      <c r="AZ132">
        <v>-118.72664105641893</v>
      </c>
      <c r="BA132">
        <v>-105.14361145005397</v>
      </c>
      <c r="BB132">
        <v>-123.58401499352172</v>
      </c>
      <c r="BC132">
        <v>-106.09100894324004</v>
      </c>
      <c r="BD132">
        <v>2310.6927300303755</v>
      </c>
      <c r="BE132">
        <v>2310.6927300303755</v>
      </c>
      <c r="BF132">
        <v>2310.6927300303755</v>
      </c>
      <c r="BG132">
        <v>2310.6927300303755</v>
      </c>
      <c r="BH132">
        <v>1779.2334021233892</v>
      </c>
      <c r="BI132">
        <v>1779.2334021233892</v>
      </c>
      <c r="BJ132" t="s">
        <v>65</v>
      </c>
      <c r="BK132" t="s">
        <v>65</v>
      </c>
      <c r="BL132">
        <v>25.763922949152811</v>
      </c>
      <c r="BM132">
        <v>200</v>
      </c>
    </row>
    <row r="133" spans="1:65" x14ac:dyDescent="0.25">
      <c r="A133">
        <v>371</v>
      </c>
      <c r="B133">
        <v>-4.3291015177355368</v>
      </c>
      <c r="C133">
        <v>-19.466307311488546</v>
      </c>
      <c r="D133">
        <v>-33.962591451156406</v>
      </c>
      <c r="E133">
        <v>-47.339919720745598</v>
      </c>
      <c r="F133">
        <v>-59.659617367769577</v>
      </c>
      <c r="G133">
        <v>-70.980082002360803</v>
      </c>
      <c r="H133">
        <v>-81.356914839380423</v>
      </c>
      <c r="I133">
        <v>-126.59347699372928</v>
      </c>
      <c r="J133">
        <v>-148.73319351624906</v>
      </c>
      <c r="K133">
        <v>-155.86530010178708</v>
      </c>
      <c r="L133">
        <v>-143.83037600516516</v>
      </c>
      <c r="M133">
        <v>-117.06830414604804</v>
      </c>
      <c r="N133">
        <v>-88.819007966547687</v>
      </c>
      <c r="O133">
        <v>-46.517024557755569</v>
      </c>
      <c r="P133">
        <v>-21.924624515322204</v>
      </c>
      <c r="Q133">
        <v>-24.992862358700144</v>
      </c>
      <c r="R133">
        <v>-31.243539254890358</v>
      </c>
      <c r="S133">
        <v>-22.52141094671374</v>
      </c>
      <c r="T133">
        <v>28.400304432633291</v>
      </c>
      <c r="U133">
        <v>13.041583988242927</v>
      </c>
      <c r="V133">
        <v>-15.24275500365685</v>
      </c>
      <c r="W133">
        <v>-49.769744190275993</v>
      </c>
      <c r="X133">
        <v>-95.723864910038884</v>
      </c>
      <c r="Y133">
        <v>-125.78482964561232</v>
      </c>
      <c r="Z133">
        <v>-113.88514604622753</v>
      </c>
      <c r="AA133">
        <v>-58.791404281668264</v>
      </c>
      <c r="AB133">
        <v>-16.035760742499559</v>
      </c>
      <c r="AC133">
        <v>10.468533459532873</v>
      </c>
      <c r="AD133">
        <v>16.377803938054242</v>
      </c>
      <c r="AE133">
        <v>43.403885260224691</v>
      </c>
      <c r="AF133">
        <v>25.454604051540901</v>
      </c>
      <c r="AG133">
        <v>11.379943097826958</v>
      </c>
      <c r="AH133">
        <v>-14.442135262927383</v>
      </c>
      <c r="AI133">
        <v>-45.70571683666445</v>
      </c>
      <c r="AJ133">
        <v>-86.335522979939796</v>
      </c>
      <c r="AK133">
        <v>-108.64221622430421</v>
      </c>
      <c r="AL133">
        <v>-90.89961930728758</v>
      </c>
      <c r="AM133">
        <v>-24.966805306360918</v>
      </c>
      <c r="AN133">
        <v>28.434136057635396</v>
      </c>
      <c r="AO133">
        <v>68.215413512860906</v>
      </c>
      <c r="AP133">
        <v>85.277219662289184</v>
      </c>
      <c r="AQ133">
        <v>101.0826748262552</v>
      </c>
      <c r="AR133">
        <v>31.407668566561103</v>
      </c>
      <c r="AS133">
        <v>16.485388321547319</v>
      </c>
      <c r="AT133">
        <v>-10.917115481678257</v>
      </c>
      <c r="AU133">
        <v>-44.159973539304382</v>
      </c>
      <c r="AV133">
        <v>-87.607593266804358</v>
      </c>
      <c r="AW133">
        <v>-112.48788867942166</v>
      </c>
      <c r="AX133">
        <v>-95.325504516479313</v>
      </c>
      <c r="AY133">
        <v>-29.221360359889122</v>
      </c>
      <c r="AZ133">
        <v>23.53298524086722</v>
      </c>
      <c r="BA133">
        <v>60.321686736928001</v>
      </c>
      <c r="BB133">
        <v>63.126832640344539</v>
      </c>
      <c r="BC133">
        <v>67.539752578974273</v>
      </c>
      <c r="BD133">
        <v>3200</v>
      </c>
      <c r="BE133">
        <v>3200</v>
      </c>
      <c r="BF133">
        <v>3200</v>
      </c>
      <c r="BG133">
        <v>3200</v>
      </c>
      <c r="BH133">
        <v>2464</v>
      </c>
      <c r="BI133">
        <v>2464</v>
      </c>
      <c r="BJ133" t="s">
        <v>65</v>
      </c>
      <c r="BK133" t="s">
        <v>65</v>
      </c>
      <c r="BL133">
        <v>30.772961487066631</v>
      </c>
      <c r="BM133">
        <v>200</v>
      </c>
    </row>
    <row r="134" spans="1:65" x14ac:dyDescent="0.25">
      <c r="A134">
        <v>372</v>
      </c>
      <c r="B134">
        <v>9.1430544403469511</v>
      </c>
      <c r="C134">
        <v>6.3825580274795568</v>
      </c>
      <c r="D134">
        <v>3.748066964741406</v>
      </c>
      <c r="E134">
        <v>1.3275240761364411</v>
      </c>
      <c r="F134">
        <v>-0.88970120762567328</v>
      </c>
      <c r="G134">
        <v>-2.9137675480422205</v>
      </c>
      <c r="H134">
        <v>-4.754381902284111</v>
      </c>
      <c r="I134">
        <v>-12.436958784547494</v>
      </c>
      <c r="J134">
        <v>-15.420741098053567</v>
      </c>
      <c r="K134">
        <v>-15.253164243352323</v>
      </c>
      <c r="L134">
        <v>-8.9869181746535247</v>
      </c>
      <c r="M134">
        <v>1.1395219998712458</v>
      </c>
      <c r="N134">
        <v>12.260570199751353</v>
      </c>
      <c r="O134">
        <v>32.420791587856534</v>
      </c>
      <c r="P134">
        <v>52.903683049301748</v>
      </c>
      <c r="Q134">
        <v>67.669404457762212</v>
      </c>
      <c r="R134">
        <v>71.590180602450133</v>
      </c>
      <c r="S134">
        <v>71.044240719026831</v>
      </c>
      <c r="T134">
        <v>30.253267657444766</v>
      </c>
      <c r="U134">
        <v>28.024344581879525</v>
      </c>
      <c r="V134">
        <v>23.98347696560263</v>
      </c>
      <c r="W134">
        <v>19.22597540445263</v>
      </c>
      <c r="X134">
        <v>13.59858710752275</v>
      </c>
      <c r="Y134">
        <v>13.16426305525642</v>
      </c>
      <c r="Z134">
        <v>20.490396375951388</v>
      </c>
      <c r="AA134">
        <v>42.397855214711676</v>
      </c>
      <c r="AB134">
        <v>63.111238935928959</v>
      </c>
      <c r="AC134">
        <v>85.50279415510731</v>
      </c>
      <c r="AD134">
        <v>117.00555163692762</v>
      </c>
      <c r="AE134">
        <v>131.36962442785699</v>
      </c>
      <c r="AF134">
        <v>14.259528015398843</v>
      </c>
      <c r="AG134">
        <v>12.488948597582302</v>
      </c>
      <c r="AH134">
        <v>9.6264720258873453</v>
      </c>
      <c r="AI134">
        <v>7.1211312617101843</v>
      </c>
      <c r="AJ134">
        <v>7.1992479451412486</v>
      </c>
      <c r="AK134">
        <v>19.685333266457398</v>
      </c>
      <c r="AL134">
        <v>38.950857606435754</v>
      </c>
      <c r="AM134">
        <v>76.146682152972573</v>
      </c>
      <c r="AN134">
        <v>101.4621934973195</v>
      </c>
      <c r="AO134">
        <v>119.99112113528159</v>
      </c>
      <c r="AP134">
        <v>130.47268583683388</v>
      </c>
      <c r="AQ134">
        <v>138.86927514518234</v>
      </c>
      <c r="AR134">
        <v>20.315640041507766</v>
      </c>
      <c r="AS134">
        <v>17.678864889833985</v>
      </c>
      <c r="AT134">
        <v>13.182943692451252</v>
      </c>
      <c r="AU134">
        <v>8.5903356564473459</v>
      </c>
      <c r="AV134">
        <v>5.5784390137217361</v>
      </c>
      <c r="AW134">
        <v>14.987626060071202</v>
      </c>
      <c r="AX134">
        <v>33.4257473249152</v>
      </c>
      <c r="AY134">
        <v>71.352672057276095</v>
      </c>
      <c r="AZ134">
        <v>97.628006325928268</v>
      </c>
      <c r="BA134">
        <v>116.25513766367133</v>
      </c>
      <c r="BB134">
        <v>120.92349707566424</v>
      </c>
      <c r="BC134">
        <v>122.37277504761612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752845072809</v>
      </c>
      <c r="C135">
        <v>-8.3859820974067905</v>
      </c>
      <c r="D135">
        <v>-11.021335647759049</v>
      </c>
      <c r="E135">
        <v>-13.514648242964542</v>
      </c>
      <c r="F135">
        <v>-15.871727226578757</v>
      </c>
      <c r="G135">
        <v>-18.098151483381468</v>
      </c>
      <c r="H135">
        <v>-20.199280493617618</v>
      </c>
      <c r="I135">
        <v>-30.449458039532306</v>
      </c>
      <c r="J135">
        <v>-37.141561255760941</v>
      </c>
      <c r="K135">
        <v>-41.340237596461449</v>
      </c>
      <c r="L135">
        <v>-44.298864682901367</v>
      </c>
      <c r="M135">
        <v>-42.697079302769779</v>
      </c>
      <c r="N135">
        <v>-38.653177740858716</v>
      </c>
      <c r="O135">
        <v>-27.890946142000232</v>
      </c>
      <c r="P135">
        <v>-12.509742579031244</v>
      </c>
      <c r="Q135">
        <v>4.1701960002431262</v>
      </c>
      <c r="R135">
        <v>12.569069849433998</v>
      </c>
      <c r="S135">
        <v>18.972892529050892</v>
      </c>
      <c r="T135">
        <v>26.428476944932235</v>
      </c>
      <c r="U135">
        <v>23.599588491054689</v>
      </c>
      <c r="V135">
        <v>18.198771385850229</v>
      </c>
      <c r="W135">
        <v>11.151352511698034</v>
      </c>
      <c r="X135">
        <v>0.32405403586635573</v>
      </c>
      <c r="Y135">
        <v>-11.224272966206609</v>
      </c>
      <c r="Z135">
        <v>-14.377203993693467</v>
      </c>
      <c r="AA135">
        <v>-8.4205936255550569</v>
      </c>
      <c r="AB135">
        <v>2.8979346184853512</v>
      </c>
      <c r="AC135">
        <v>18.813141231754855</v>
      </c>
      <c r="AD135">
        <v>43.156388115615435</v>
      </c>
      <c r="AE135">
        <v>48.864230295977137</v>
      </c>
      <c r="AF135">
        <v>21.714343788650154</v>
      </c>
      <c r="AG135">
        <v>18.878684913488584</v>
      </c>
      <c r="AH135">
        <v>13.722356332471069</v>
      </c>
      <c r="AI135">
        <v>7.6019157948412772</v>
      </c>
      <c r="AJ135">
        <v>0.11941813424322378</v>
      </c>
      <c r="AK135">
        <v>-1.9140202713140848</v>
      </c>
      <c r="AL135">
        <v>4.9309286822327163</v>
      </c>
      <c r="AM135">
        <v>25.720420013497225</v>
      </c>
      <c r="AN135">
        <v>43.779073565030011</v>
      </c>
      <c r="AO135">
        <v>60.398690308710449</v>
      </c>
      <c r="AP135">
        <v>74.502413048762392</v>
      </c>
      <c r="AQ135">
        <v>78.166931389012305</v>
      </c>
      <c r="AR135">
        <v>24.380736183762451</v>
      </c>
      <c r="AS135">
        <v>21.400576111128693</v>
      </c>
      <c r="AT135">
        <v>15.91348967072595</v>
      </c>
      <c r="AU135">
        <v>9.2354871232065019</v>
      </c>
      <c r="AV135">
        <v>0.52025626223660415</v>
      </c>
      <c r="AW135">
        <v>-3.8591780423433835</v>
      </c>
      <c r="AX135">
        <v>1.256392650068952</v>
      </c>
      <c r="AY135">
        <v>20.919306153771856</v>
      </c>
      <c r="AZ135">
        <v>40.029185700642472</v>
      </c>
      <c r="BA135">
        <v>59.430195453798667</v>
      </c>
      <c r="BB135">
        <v>75.810695019250176</v>
      </c>
      <c r="BC135">
        <v>73.127219165675314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1.665453777454978</v>
      </c>
      <c r="BM135">
        <v>200</v>
      </c>
    </row>
    <row r="136" spans="1:65" x14ac:dyDescent="0.25">
      <c r="A136">
        <v>374</v>
      </c>
      <c r="B136">
        <v>-12.479610923171041</v>
      </c>
      <c r="C136">
        <v>-15.986418235518427</v>
      </c>
      <c r="D136">
        <v>-19.352489492787949</v>
      </c>
      <c r="E136">
        <v>-22.466527235245199</v>
      </c>
      <c r="F136">
        <v>-25.342082869463102</v>
      </c>
      <c r="G136">
        <v>-27.992063686544736</v>
      </c>
      <c r="H136">
        <v>-30.428761704381564</v>
      </c>
      <c r="I136">
        <v>-41.187544884640147</v>
      </c>
      <c r="J136">
        <v>-46.615826707272909</v>
      </c>
      <c r="K136">
        <v>-48.611543519542707</v>
      </c>
      <c r="L136">
        <v>-46.394104348112528</v>
      </c>
      <c r="M136">
        <v>-40.402839046780045</v>
      </c>
      <c r="N136">
        <v>-33.590097357655694</v>
      </c>
      <c r="O136">
        <v>-21.919473197537233</v>
      </c>
      <c r="P136">
        <v>-11.278389312281076</v>
      </c>
      <c r="Q136">
        <v>-1.8225997918357162</v>
      </c>
      <c r="R136">
        <v>6.5684149783828971</v>
      </c>
      <c r="S136">
        <v>23.356301524983248</v>
      </c>
      <c r="T136">
        <v>18.098592587105014</v>
      </c>
      <c r="U136">
        <v>13.760041235265364</v>
      </c>
      <c r="V136">
        <v>5.8017896577257364</v>
      </c>
      <c r="W136">
        <v>-3.8385504100307832</v>
      </c>
      <c r="X136">
        <v>-16.436108377712589</v>
      </c>
      <c r="Y136">
        <v>-23.894604297702848</v>
      </c>
      <c r="Z136">
        <v>-19.788460005302419</v>
      </c>
      <c r="AA136">
        <v>-3.7912958609789826</v>
      </c>
      <c r="AB136">
        <v>7.8751216278134804</v>
      </c>
      <c r="AC136">
        <v>14.421273988894297</v>
      </c>
      <c r="AD136">
        <v>18.435588816033341</v>
      </c>
      <c r="AE136">
        <v>34.19170554357823</v>
      </c>
      <c r="AF136">
        <v>8.9938329024573385</v>
      </c>
      <c r="AG136">
        <v>6.7915430861577999</v>
      </c>
      <c r="AH136">
        <v>2.9136002242072938</v>
      </c>
      <c r="AI136">
        <v>-1.3805980794923123</v>
      </c>
      <c r="AJ136">
        <v>-5.5894067923679955</v>
      </c>
      <c r="AK136">
        <v>-2.8744292939459486</v>
      </c>
      <c r="AL136">
        <v>6.5459657060908114</v>
      </c>
      <c r="AM136">
        <v>27.487322313276621</v>
      </c>
      <c r="AN136">
        <v>42.088527197354303</v>
      </c>
      <c r="AO136">
        <v>52.296144089102114</v>
      </c>
      <c r="AP136">
        <v>59.890838087801811</v>
      </c>
      <c r="AQ136">
        <v>72.168226888172924</v>
      </c>
      <c r="AR136">
        <v>17.637794250805054</v>
      </c>
      <c r="AS136">
        <v>14.315638062843902</v>
      </c>
      <c r="AT136">
        <v>8.347577093616513</v>
      </c>
      <c r="AU136">
        <v>1.4327781147498164</v>
      </c>
      <c r="AV136">
        <v>-6.5039976608666921</v>
      </c>
      <c r="AW136">
        <v>-7.0885902549061575</v>
      </c>
      <c r="AX136">
        <v>1.8524107142253028</v>
      </c>
      <c r="AY136">
        <v>24.226451966765509</v>
      </c>
      <c r="AZ136">
        <v>39.793159176622694</v>
      </c>
      <c r="BA136">
        <v>49.175783714557056</v>
      </c>
      <c r="BB136">
        <v>47.980323567704957</v>
      </c>
      <c r="BC136">
        <v>53.059004985505084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1.932281219596842</v>
      </c>
      <c r="BM136">
        <v>200</v>
      </c>
    </row>
    <row r="137" spans="1:65" x14ac:dyDescent="0.25">
      <c r="A137">
        <v>375</v>
      </c>
      <c r="B137">
        <v>-2.7698901826775368</v>
      </c>
      <c r="C137">
        <v>-7.2512915652101633</v>
      </c>
      <c r="D137">
        <v>-11.525284498469166</v>
      </c>
      <c r="E137">
        <v>-15.452173975819411</v>
      </c>
      <c r="F137">
        <v>-19.05212705899946</v>
      </c>
      <c r="G137">
        <v>-22.344310502113995</v>
      </c>
      <c r="H137">
        <v>-25.346936600581792</v>
      </c>
      <c r="I137">
        <v>-38.192263062916261</v>
      </c>
      <c r="J137">
        <v>-44.111908499706864</v>
      </c>
      <c r="K137">
        <v>-45.763507775900337</v>
      </c>
      <c r="L137">
        <v>-42.045339622454534</v>
      </c>
      <c r="M137">
        <v>-35.0043857566993</v>
      </c>
      <c r="N137">
        <v>-28.288928057478778</v>
      </c>
      <c r="O137">
        <v>-20.043646562887609</v>
      </c>
      <c r="P137">
        <v>-18.170890080140627</v>
      </c>
      <c r="Q137">
        <v>-19.7619544291653</v>
      </c>
      <c r="R137">
        <v>-13.73703162189023</v>
      </c>
      <c r="S137">
        <v>10.605060593178242</v>
      </c>
      <c r="T137">
        <v>-8.7986778107355246</v>
      </c>
      <c r="U137">
        <v>-10.501937640176386</v>
      </c>
      <c r="V137">
        <v>-13.506969392968054</v>
      </c>
      <c r="W137">
        <v>-16.854329505228694</v>
      </c>
      <c r="X137">
        <v>-20.237790342262432</v>
      </c>
      <c r="Y137">
        <v>-18.745229040733545</v>
      </c>
      <c r="Z137">
        <v>-12.438529347426549</v>
      </c>
      <c r="AA137">
        <v>1.0511007763455704</v>
      </c>
      <c r="AB137">
        <v>9.5194532499175839</v>
      </c>
      <c r="AC137">
        <v>14.335669142998345</v>
      </c>
      <c r="AD137">
        <v>21.068341375767297</v>
      </c>
      <c r="AE137">
        <v>36.941346238005757</v>
      </c>
      <c r="AF137">
        <v>27.535203310727617</v>
      </c>
      <c r="AG137">
        <v>24.023227618824443</v>
      </c>
      <c r="AH137">
        <v>17.702789994179998</v>
      </c>
      <c r="AI137">
        <v>10.355899927953146</v>
      </c>
      <c r="AJ137">
        <v>1.8673068967817175</v>
      </c>
      <c r="AK137">
        <v>1.1914137116385977</v>
      </c>
      <c r="AL137">
        <v>10.960928544272234</v>
      </c>
      <c r="AM137">
        <v>36.352687253121267</v>
      </c>
      <c r="AN137">
        <v>55.31741570844094</v>
      </c>
      <c r="AO137">
        <v>68.868627904962253</v>
      </c>
      <c r="AP137">
        <v>71.754767640899644</v>
      </c>
      <c r="AQ137">
        <v>74.052814574917875</v>
      </c>
      <c r="AR137">
        <v>22.284826722021034</v>
      </c>
      <c r="AS137">
        <v>18.945167499800075</v>
      </c>
      <c r="AT137">
        <v>12.927534206295874</v>
      </c>
      <c r="AU137">
        <v>5.9165796604169349</v>
      </c>
      <c r="AV137">
        <v>-2.2268719560160353</v>
      </c>
      <c r="AW137">
        <v>-2.9641411120075873</v>
      </c>
      <c r="AX137">
        <v>6.4142111351164068</v>
      </c>
      <c r="AY137">
        <v>31.352276024841711</v>
      </c>
      <c r="AZ137">
        <v>50.690285190342976</v>
      </c>
      <c r="BA137">
        <v>65.651361170744053</v>
      </c>
      <c r="BB137">
        <v>72.055194195602624</v>
      </c>
      <c r="BC137">
        <v>74.573208779784636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31.118885324061779</v>
      </c>
      <c r="BM137">
        <v>200</v>
      </c>
    </row>
    <row r="138" spans="1:65" x14ac:dyDescent="0.25">
      <c r="A138">
        <v>376</v>
      </c>
      <c r="B138">
        <v>-6.2503312033798668</v>
      </c>
      <c r="C138">
        <v>-8.200538939411306</v>
      </c>
      <c r="D138">
        <v>-10.086110519160959</v>
      </c>
      <c r="E138">
        <v>-11.845126334720513</v>
      </c>
      <c r="F138">
        <v>-13.48485519627636</v>
      </c>
      <c r="G138">
        <v>-15.012199910368201</v>
      </c>
      <c r="H138">
        <v>-16.433714256916531</v>
      </c>
      <c r="I138">
        <v>-23.0673369108194</v>
      </c>
      <c r="J138">
        <v>-27.09357975026666</v>
      </c>
      <c r="K138">
        <v>-29.524881943921237</v>
      </c>
      <c r="L138">
        <v>-31.585832908126374</v>
      </c>
      <c r="M138">
        <v>-32.021568870351238</v>
      </c>
      <c r="N138">
        <v>-32.089833709560629</v>
      </c>
      <c r="O138">
        <v>-32.568530195875439</v>
      </c>
      <c r="P138">
        <v>-33.548826675049575</v>
      </c>
      <c r="Q138">
        <v>-30.353931229454844</v>
      </c>
      <c r="R138">
        <v>-20.731663674112831</v>
      </c>
      <c r="S138">
        <v>3.0959494380998489</v>
      </c>
      <c r="T138">
        <v>-11.8714917305663</v>
      </c>
      <c r="U138">
        <v>-11.196914825708712</v>
      </c>
      <c r="V138">
        <v>-9.9232079925550689</v>
      </c>
      <c r="W138">
        <v>-8.2904103740100847</v>
      </c>
      <c r="X138">
        <v>-5.8481858404618725</v>
      </c>
      <c r="Y138">
        <v>-3.2905807590732223</v>
      </c>
      <c r="Z138">
        <v>-2.3576280535009957</v>
      </c>
      <c r="AA138">
        <v>-2.1247972098171335</v>
      </c>
      <c r="AB138">
        <v>-1.9824491039870802</v>
      </c>
      <c r="AC138">
        <v>-0.8862538698266309</v>
      </c>
      <c r="AD138">
        <v>5.06302846336279</v>
      </c>
      <c r="AE138">
        <v>9.971817147293935</v>
      </c>
      <c r="AF138">
        <v>-4.1199316292171719</v>
      </c>
      <c r="AG138">
        <v>-3.2544861273961501</v>
      </c>
      <c r="AH138">
        <v>-1.4967826457666644</v>
      </c>
      <c r="AI138">
        <v>1.0562487876643323</v>
      </c>
      <c r="AJ138">
        <v>5.8620454513554767</v>
      </c>
      <c r="AK138">
        <v>14.111970986001172</v>
      </c>
      <c r="AL138">
        <v>20.928097461735685</v>
      </c>
      <c r="AM138">
        <v>30.985482700466999</v>
      </c>
      <c r="AN138">
        <v>37.571445851038654</v>
      </c>
      <c r="AO138">
        <v>43.494030381396804</v>
      </c>
      <c r="AP138">
        <v>51.121916984483427</v>
      </c>
      <c r="AQ138">
        <v>55.396308401302193</v>
      </c>
      <c r="AR138">
        <v>1.4511613368376612</v>
      </c>
      <c r="AS138">
        <v>1.5384869142402724</v>
      </c>
      <c r="AT138">
        <v>1.8257719009907163</v>
      </c>
      <c r="AU138">
        <v>2.4932571955788019</v>
      </c>
      <c r="AV138">
        <v>4.4912000211117657</v>
      </c>
      <c r="AW138">
        <v>9.9260592308329088</v>
      </c>
      <c r="AX138">
        <v>16.02610542659491</v>
      </c>
      <c r="AY138">
        <v>27.147201412911492</v>
      </c>
      <c r="AZ138">
        <v>35.436684260647738</v>
      </c>
      <c r="BA138">
        <v>43.188028610380222</v>
      </c>
      <c r="BB138">
        <v>52.148968843299599</v>
      </c>
      <c r="BC138">
        <v>56.151052169597229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1.381036842713574</v>
      </c>
      <c r="BM138">
        <v>200</v>
      </c>
    </row>
    <row r="139" spans="1:65" x14ac:dyDescent="0.25">
      <c r="A139">
        <v>377</v>
      </c>
      <c r="B139">
        <v>-8.296327667930564</v>
      </c>
      <c r="C139">
        <v>-9.1308565327052893</v>
      </c>
      <c r="D139">
        <v>-10.049279966060295</v>
      </c>
      <c r="E139">
        <v>-11.01857656803179</v>
      </c>
      <c r="F139">
        <v>-12.033794898782535</v>
      </c>
      <c r="G139">
        <v>-13.090257822505336</v>
      </c>
      <c r="H139">
        <v>-14.183549441340245</v>
      </c>
      <c r="I139">
        <v>-21.299297339392037</v>
      </c>
      <c r="J139">
        <v>-28.693271338692192</v>
      </c>
      <c r="K139">
        <v>-36.061643639086761</v>
      </c>
      <c r="L139">
        <v>-49.336092380738435</v>
      </c>
      <c r="M139">
        <v>-59.714876262944514</v>
      </c>
      <c r="N139">
        <v>-66.912608897715799</v>
      </c>
      <c r="O139">
        <v>-72.881516952732142</v>
      </c>
      <c r="P139">
        <v>-67.837967839675656</v>
      </c>
      <c r="Q139">
        <v>-46.123199248219379</v>
      </c>
      <c r="R139">
        <v>-24.524425836966319</v>
      </c>
      <c r="S139">
        <v>5.363136420688738</v>
      </c>
      <c r="T139">
        <v>-6.5130428259300297</v>
      </c>
      <c r="U139">
        <v>-7.4169937350990898</v>
      </c>
      <c r="V139">
        <v>-9.2732449891786555</v>
      </c>
      <c r="W139">
        <v>-12.007828577742934</v>
      </c>
      <c r="X139">
        <v>-17.221821693710684</v>
      </c>
      <c r="Y139">
        <v>-26.103966969730219</v>
      </c>
      <c r="Z139">
        <v>-32.863918824943759</v>
      </c>
      <c r="AA139">
        <v>-40.592882028805604</v>
      </c>
      <c r="AB139">
        <v>-42.728090634758935</v>
      </c>
      <c r="AC139">
        <v>-40.53026577370791</v>
      </c>
      <c r="AD139">
        <v>-26.924642391604749</v>
      </c>
      <c r="AE139">
        <v>-18.758881609925311</v>
      </c>
      <c r="AF139">
        <v>-7.2908132559265653</v>
      </c>
      <c r="AG139">
        <v>-6.5355033267465448</v>
      </c>
      <c r="AH139">
        <v>-5.3418382316858946</v>
      </c>
      <c r="AI139">
        <v>-4.3625112534877166</v>
      </c>
      <c r="AJ139">
        <v>-4.634233712004221</v>
      </c>
      <c r="AK139">
        <v>-10.105516064206899</v>
      </c>
      <c r="AL139">
        <v>-17.549689254535149</v>
      </c>
      <c r="AM139">
        <v>-28.953866854396214</v>
      </c>
      <c r="AN139">
        <v>-32.673569132469424</v>
      </c>
      <c r="AO139">
        <v>-28.594180175969402</v>
      </c>
      <c r="AP139">
        <v>-5.6701906987027817</v>
      </c>
      <c r="AQ139">
        <v>2.4131928907471236</v>
      </c>
      <c r="AR139">
        <v>-7.0497769443740586</v>
      </c>
      <c r="AS139">
        <v>-6.3633039772409417</v>
      </c>
      <c r="AT139">
        <v>-5.2982932758717514</v>
      </c>
      <c r="AU139">
        <v>-4.4807409535130986</v>
      </c>
      <c r="AV139">
        <v>-4.9843327700872795</v>
      </c>
      <c r="AW139">
        <v>-10.66542414673806</v>
      </c>
      <c r="AX139">
        <v>-18.145565457330925</v>
      </c>
      <c r="AY139">
        <v>-29.464360544521618</v>
      </c>
      <c r="AZ139">
        <v>-33.107863624895693</v>
      </c>
      <c r="BA139">
        <v>-29.014734589693571</v>
      </c>
      <c r="BB139">
        <v>-6.1790393263464614</v>
      </c>
      <c r="BC139">
        <v>2.0795977151844003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29.7559766636947</v>
      </c>
      <c r="BM139">
        <v>200</v>
      </c>
    </row>
    <row r="140" spans="1:65" x14ac:dyDescent="0.25">
      <c r="A140">
        <v>378</v>
      </c>
      <c r="B140">
        <v>-8.4505235751296954</v>
      </c>
      <c r="C140">
        <v>-8.2802686670425256</v>
      </c>
      <c r="D140">
        <v>-8.1722791799131862</v>
      </c>
      <c r="E140">
        <v>-8.1277202143559268</v>
      </c>
      <c r="F140">
        <v>-8.1409971145485898</v>
      </c>
      <c r="G140">
        <v>-8.2068336738529144</v>
      </c>
      <c r="H140">
        <v>-8.3202566179621513</v>
      </c>
      <c r="I140">
        <v>-9.7561805565719162</v>
      </c>
      <c r="J140">
        <v>-11.885276694427876</v>
      </c>
      <c r="K140">
        <v>-14.191677548774233</v>
      </c>
      <c r="L140">
        <v>-17.997540158173621</v>
      </c>
      <c r="M140">
        <v>-19.743744043781014</v>
      </c>
      <c r="N140">
        <v>-19.192553942262851</v>
      </c>
      <c r="O140">
        <v>-12.576827733171633</v>
      </c>
      <c r="P140">
        <v>3.9388071426109397</v>
      </c>
      <c r="Q140">
        <v>29.647132821647922</v>
      </c>
      <c r="R140">
        <v>45.762282398120263</v>
      </c>
      <c r="S140">
        <v>59.95156993760596</v>
      </c>
      <c r="T140">
        <v>-6.5779173520572751</v>
      </c>
      <c r="U140">
        <v>-6.7699199838801292</v>
      </c>
      <c r="V140">
        <v>-7.0519244252235938</v>
      </c>
      <c r="W140">
        <v>-7.2134805183363131</v>
      </c>
      <c r="X140">
        <v>-6.7687594532393067</v>
      </c>
      <c r="Y140">
        <v>-3.9042709763524588</v>
      </c>
      <c r="Z140">
        <v>0.27371207469636949</v>
      </c>
      <c r="AA140">
        <v>9.1064878809542229</v>
      </c>
      <c r="AB140">
        <v>16.409212509146954</v>
      </c>
      <c r="AC140">
        <v>23.611180701815851</v>
      </c>
      <c r="AD140">
        <v>30.180951471990152</v>
      </c>
      <c r="AE140">
        <v>29.746338194372722</v>
      </c>
      <c r="AF140">
        <v>-9.2523507995709302</v>
      </c>
      <c r="AG140">
        <v>-7.8768152923482795</v>
      </c>
      <c r="AH140">
        <v>-5.2618176170803057</v>
      </c>
      <c r="AI140">
        <v>-1.8588812056013344</v>
      </c>
      <c r="AJ140">
        <v>3.4428638553015563</v>
      </c>
      <c r="AK140">
        <v>9.9599590183738211</v>
      </c>
      <c r="AL140">
        <v>13.869593385352625</v>
      </c>
      <c r="AM140">
        <v>19.481701904712697</v>
      </c>
      <c r="AN140">
        <v>24.940483857910714</v>
      </c>
      <c r="AO140">
        <v>32.909599849230283</v>
      </c>
      <c r="AP140">
        <v>45.973150077834177</v>
      </c>
      <c r="AQ140">
        <v>45.310126685329173</v>
      </c>
      <c r="AR140">
        <v>-9.6572917358948853</v>
      </c>
      <c r="AS140">
        <v>-8.1686448056505352</v>
      </c>
      <c r="AT140">
        <v>-5.3431675061737378</v>
      </c>
      <c r="AU140">
        <v>-1.6776841918643426</v>
      </c>
      <c r="AV140">
        <v>3.9941310348480528</v>
      </c>
      <c r="AW140">
        <v>10.830311493094797</v>
      </c>
      <c r="AX140">
        <v>14.786194970708502</v>
      </c>
      <c r="AY140">
        <v>20.282015432164929</v>
      </c>
      <c r="AZ140">
        <v>25.683356728402398</v>
      </c>
      <c r="BA140">
        <v>33.753911922983285</v>
      </c>
      <c r="BB140">
        <v>47.272307930142851</v>
      </c>
      <c r="BC140">
        <v>46.697926018094904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2.961419516007084</v>
      </c>
      <c r="BM140">
        <v>200</v>
      </c>
    </row>
    <row r="141" spans="1:65" x14ac:dyDescent="0.25">
      <c r="A141">
        <v>379</v>
      </c>
      <c r="B141">
        <v>-6.0106710054107229</v>
      </c>
      <c r="C141">
        <v>-7.2589170007292951</v>
      </c>
      <c r="D141">
        <v>-8.5071083173532394</v>
      </c>
      <c r="E141">
        <v>-9.7126020274709841</v>
      </c>
      <c r="F141">
        <v>-10.876511574727868</v>
      </c>
      <c r="G141">
        <v>-11.999921194814286</v>
      </c>
      <c r="H141">
        <v>-13.083886704787357</v>
      </c>
      <c r="I141">
        <v>-18.815087221911302</v>
      </c>
      <c r="J141">
        <v>-23.243135940450717</v>
      </c>
      <c r="K141">
        <v>-26.71263188105122</v>
      </c>
      <c r="L141">
        <v>-31.212669112490531</v>
      </c>
      <c r="M141">
        <v>-33.238866244747065</v>
      </c>
      <c r="N141">
        <v>-33.499366301510747</v>
      </c>
      <c r="O141">
        <v>-30.671991032100095</v>
      </c>
      <c r="P141">
        <v>-22.493058811344572</v>
      </c>
      <c r="Q141">
        <v>-7.3123655453647549</v>
      </c>
      <c r="R141">
        <v>5.5760920644551408</v>
      </c>
      <c r="S141">
        <v>23.418339386481676</v>
      </c>
      <c r="T141">
        <v>-3.2910423553376282</v>
      </c>
      <c r="U141">
        <v>-5.771250140823164</v>
      </c>
      <c r="V141">
        <v>-10.337052026638469</v>
      </c>
      <c r="W141">
        <v>-15.90274183168941</v>
      </c>
      <c r="X141">
        <v>-23.261741773645191</v>
      </c>
      <c r="Y141">
        <v>-27.741767614951133</v>
      </c>
      <c r="Z141">
        <v>-25.162296088554054</v>
      </c>
      <c r="AA141">
        <v>-14.177852796848981</v>
      </c>
      <c r="AB141">
        <v>-4.5969969863222246</v>
      </c>
      <c r="AC141">
        <v>3.5490826601278918</v>
      </c>
      <c r="AD141">
        <v>11.612263037637307</v>
      </c>
      <c r="AE141">
        <v>18.74402281540441</v>
      </c>
      <c r="AF141">
        <v>-0.4104358224792104</v>
      </c>
      <c r="AG141">
        <v>-2.2596300055575949</v>
      </c>
      <c r="AH141">
        <v>-5.7885958345391817</v>
      </c>
      <c r="AI141">
        <v>-10.388533047907197</v>
      </c>
      <c r="AJ141">
        <v>-17.430971168881786</v>
      </c>
      <c r="AK141">
        <v>-24.818928711669852</v>
      </c>
      <c r="AL141">
        <v>-26.59543985274064</v>
      </c>
      <c r="AM141">
        <v>-21.830727143957244</v>
      </c>
      <c r="AN141">
        <v>-13.348488195600861</v>
      </c>
      <c r="AO141">
        <v>-1.3614374499341246</v>
      </c>
      <c r="AP141">
        <v>16.730660414165445</v>
      </c>
      <c r="AQ141">
        <v>18.899216355253156</v>
      </c>
      <c r="AR141">
        <v>0.25891604028910331</v>
      </c>
      <c r="AS141">
        <v>-1.7332268142342122</v>
      </c>
      <c r="AT141">
        <v>-5.5304060996547166</v>
      </c>
      <c r="AU141">
        <v>-10.469533355968592</v>
      </c>
      <c r="AV141">
        <v>-18.000830512964335</v>
      </c>
      <c r="AW141">
        <v>-25.818844258231124</v>
      </c>
      <c r="AX141">
        <v>-27.622422453179446</v>
      </c>
      <c r="AY141">
        <v>-22.459961970722684</v>
      </c>
      <c r="AZ141">
        <v>-13.507118545842827</v>
      </c>
      <c r="BA141">
        <v>-1.0416157769484875</v>
      </c>
      <c r="BB141">
        <v>17.358161551159004</v>
      </c>
      <c r="BC141">
        <v>19.430472377795287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1.481080676102252</v>
      </c>
      <c r="BM141">
        <v>200</v>
      </c>
    </row>
    <row r="142" spans="1:65" x14ac:dyDescent="0.25">
      <c r="A142">
        <v>380</v>
      </c>
      <c r="B142">
        <v>1.997002823576413</v>
      </c>
      <c r="C142">
        <v>0.14711893806404475</v>
      </c>
      <c r="D142">
        <v>-1.7169768022291809</v>
      </c>
      <c r="E142">
        <v>-3.5309325950974579</v>
      </c>
      <c r="F142">
        <v>-5.295070653052111</v>
      </c>
      <c r="G142">
        <v>-7.0097518999551882</v>
      </c>
      <c r="H142">
        <v>-8.6753729762804177</v>
      </c>
      <c r="I142">
        <v>-17.664865100956785</v>
      </c>
      <c r="J142">
        <v>-24.828203944792307</v>
      </c>
      <c r="K142">
        <v>-30.566531519577307</v>
      </c>
      <c r="L142">
        <v>-38.146878141867639</v>
      </c>
      <c r="M142">
        <v>-41.534836721184995</v>
      </c>
      <c r="N142">
        <v>-41.810400619037637</v>
      </c>
      <c r="O142">
        <v>-36.479776135634467</v>
      </c>
      <c r="P142">
        <v>-22.404027243801625</v>
      </c>
      <c r="Q142">
        <v>7.1746492367671943E-2</v>
      </c>
      <c r="R142">
        <v>15.498406988391848</v>
      </c>
      <c r="S142">
        <v>31.997190877953095</v>
      </c>
      <c r="T142">
        <v>2.0238926271481938</v>
      </c>
      <c r="U142">
        <v>0.27625671583500488</v>
      </c>
      <c r="V142">
        <v>-3.0389320619152866</v>
      </c>
      <c r="W142">
        <v>-7.3131994176489634</v>
      </c>
      <c r="X142">
        <v>-13.708928576586302</v>
      </c>
      <c r="Y142">
        <v>-19.969167942566827</v>
      </c>
      <c r="Z142">
        <v>-20.850451536198118</v>
      </c>
      <c r="AA142">
        <v>-15.125135828963563</v>
      </c>
      <c r="AB142">
        <v>-6.4519562102086789</v>
      </c>
      <c r="AC142">
        <v>5.3151807203472012</v>
      </c>
      <c r="AD142">
        <v>24.613094225368961</v>
      </c>
      <c r="AE142">
        <v>31.259840170802661</v>
      </c>
      <c r="AF142">
        <v>5.062820076859528</v>
      </c>
      <c r="AG142">
        <v>2.8263434234481606</v>
      </c>
      <c r="AH142">
        <v>-1.4680468665094482</v>
      </c>
      <c r="AI142">
        <v>-7.127676909409117</v>
      </c>
      <c r="AJ142">
        <v>-15.987012783486298</v>
      </c>
      <c r="AK142">
        <v>-25.878325628989689</v>
      </c>
      <c r="AL142">
        <v>-29.008678335533666</v>
      </c>
      <c r="AM142">
        <v>-24.618440410796929</v>
      </c>
      <c r="AN142">
        <v>-14.856632565967907</v>
      </c>
      <c r="AO142">
        <v>-0.13190353473531424</v>
      </c>
      <c r="AP142">
        <v>23.494471315883768</v>
      </c>
      <c r="AQ142">
        <v>26.795153766298803</v>
      </c>
      <c r="AR142">
        <v>4.950426977509137</v>
      </c>
      <c r="AS142">
        <v>2.790126061614981</v>
      </c>
      <c r="AT142">
        <v>-1.379977378614186</v>
      </c>
      <c r="AU142">
        <v>-6.9265200013042536</v>
      </c>
      <c r="AV142">
        <v>-15.762029884212048</v>
      </c>
      <c r="AW142">
        <v>-26.055200424299763</v>
      </c>
      <c r="AX142">
        <v>-29.780822687065154</v>
      </c>
      <c r="AY142">
        <v>-26.31120930314944</v>
      </c>
      <c r="AZ142">
        <v>-16.825231617173113</v>
      </c>
      <c r="BA142">
        <v>-1.7172908436483003</v>
      </c>
      <c r="BB142">
        <v>23.778190512586534</v>
      </c>
      <c r="BC142">
        <v>27.722781735634236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1.038633652083419</v>
      </c>
      <c r="BM142">
        <v>200</v>
      </c>
    </row>
    <row r="143" spans="1:65" x14ac:dyDescent="0.25">
      <c r="A143">
        <v>381</v>
      </c>
      <c r="B143">
        <v>4.912075896900264</v>
      </c>
      <c r="C143">
        <v>4.8171179779416677</v>
      </c>
      <c r="D143">
        <v>4.7162569596274215</v>
      </c>
      <c r="E143">
        <v>4.613530877057431</v>
      </c>
      <c r="F143">
        <v>4.5097010126060599</v>
      </c>
      <c r="G143">
        <v>4.4054751462773574</v>
      </c>
      <c r="H143">
        <v>4.3015103807263202</v>
      </c>
      <c r="I143">
        <v>3.7142693896249219</v>
      </c>
      <c r="J143">
        <v>3.2671567908833938</v>
      </c>
      <c r="K143">
        <v>2.999446382897855</v>
      </c>
      <c r="L143">
        <v>3.0972996243047031</v>
      </c>
      <c r="M143">
        <v>4.0070520245522738</v>
      </c>
      <c r="N143">
        <v>5.5769796338789313</v>
      </c>
      <c r="O143">
        <v>9.9309890952869324</v>
      </c>
      <c r="P143">
        <v>17.202199879789021</v>
      </c>
      <c r="Q143">
        <v>26.729607407084341</v>
      </c>
      <c r="R143">
        <v>32.353536214976273</v>
      </c>
      <c r="S143">
        <v>37.343492021119779</v>
      </c>
      <c r="T143">
        <v>9.420959050455771</v>
      </c>
      <c r="U143">
        <v>8.1586580986874733</v>
      </c>
      <c r="V143">
        <v>5.9821777700886507</v>
      </c>
      <c r="W143">
        <v>3.6916982492924548</v>
      </c>
      <c r="X143">
        <v>1.8985721333633632</v>
      </c>
      <c r="Y143">
        <v>5.2723677590506277</v>
      </c>
      <c r="Z143">
        <v>12.679239415194916</v>
      </c>
      <c r="AA143">
        <v>28.06974003940428</v>
      </c>
      <c r="AB143">
        <v>38.684538719610181</v>
      </c>
      <c r="AC143">
        <v>46.500985311776972</v>
      </c>
      <c r="AD143">
        <v>55.310267351967241</v>
      </c>
      <c r="AE143">
        <v>66.759910365487286</v>
      </c>
      <c r="AF143">
        <v>9.4331800829121342</v>
      </c>
      <c r="AG143">
        <v>7.6282616707650659</v>
      </c>
      <c r="AH143">
        <v>4.2846228506096544</v>
      </c>
      <c r="AI143">
        <v>0.16789326346348943</v>
      </c>
      <c r="AJ143">
        <v>-5.34932012836338</v>
      </c>
      <c r="AK143">
        <v>-8.551058558606897</v>
      </c>
      <c r="AL143">
        <v>-5.7888281954542737</v>
      </c>
      <c r="AM143">
        <v>6.534674476472782</v>
      </c>
      <c r="AN143">
        <v>19.721986799137241</v>
      </c>
      <c r="AO143">
        <v>34.848758569208663</v>
      </c>
      <c r="AP143">
        <v>54.021007993571359</v>
      </c>
      <c r="AQ143">
        <v>57.677141832468486</v>
      </c>
      <c r="AR143">
        <v>9.5645670139753864</v>
      </c>
      <c r="AS143">
        <v>7.7457384453242382</v>
      </c>
      <c r="AT143">
        <v>4.3729505792747956</v>
      </c>
      <c r="AU143">
        <v>0.21258673973914566</v>
      </c>
      <c r="AV143">
        <v>-5.3861667187039135</v>
      </c>
      <c r="AW143">
        <v>-8.698363836532053</v>
      </c>
      <c r="AX143">
        <v>-5.9676020693753831</v>
      </c>
      <c r="AY143">
        <v>6.5052656194075631</v>
      </c>
      <c r="AZ143">
        <v>20.00892182693309</v>
      </c>
      <c r="BA143">
        <v>35.659827731442455</v>
      </c>
      <c r="BB143">
        <v>55.71092644484979</v>
      </c>
      <c r="BC143">
        <v>59.45019605588346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2.895395555542954</v>
      </c>
      <c r="BM143">
        <v>200</v>
      </c>
    </row>
    <row r="144" spans="1:65" x14ac:dyDescent="0.25">
      <c r="A144">
        <v>382</v>
      </c>
      <c r="B144">
        <v>11.477036438697908</v>
      </c>
      <c r="C144">
        <v>10.9420370441618</v>
      </c>
      <c r="D144">
        <v>10.402949642806108</v>
      </c>
      <c r="E144">
        <v>9.8782441773954268</v>
      </c>
      <c r="F144">
        <v>9.3676933389542221</v>
      </c>
      <c r="G144">
        <v>8.8710671516068622</v>
      </c>
      <c r="H144">
        <v>8.3881334179789633</v>
      </c>
      <c r="I144">
        <v>5.764889620604591</v>
      </c>
      <c r="J144">
        <v>3.6335455528386378</v>
      </c>
      <c r="K144">
        <v>1.8643480823863494</v>
      </c>
      <c r="L144">
        <v>-0.71709859329159575</v>
      </c>
      <c r="M144">
        <v>-2.3187742159214846</v>
      </c>
      <c r="N144">
        <v>-3.2337210014662943</v>
      </c>
      <c r="O144">
        <v>-3.8565996217264367</v>
      </c>
      <c r="P144">
        <v>-3.6950014470418098</v>
      </c>
      <c r="Q144">
        <v>-3.8208161890301851</v>
      </c>
      <c r="R144">
        <v>-5.1448565304527962</v>
      </c>
      <c r="S144">
        <v>-9.1917398479686447</v>
      </c>
      <c r="T144">
        <v>12.66119893351944</v>
      </c>
      <c r="U144">
        <v>11.444911348851283</v>
      </c>
      <c r="V144">
        <v>9.280329313223687</v>
      </c>
      <c r="W144">
        <v>6.8195253837784877</v>
      </c>
      <c r="X144">
        <v>4.1380024027058013</v>
      </c>
      <c r="Y144">
        <v>4.3804018113287322</v>
      </c>
      <c r="Z144">
        <v>7.808554969687548</v>
      </c>
      <c r="AA144">
        <v>15.205849490547568</v>
      </c>
      <c r="AB144">
        <v>19.245058491107748</v>
      </c>
      <c r="AC144">
        <v>20.227774548160703</v>
      </c>
      <c r="AD144">
        <v>19.958321437601803</v>
      </c>
      <c r="AE144">
        <v>28.531686537724628</v>
      </c>
      <c r="AF144">
        <v>13.024216963020002</v>
      </c>
      <c r="AG144">
        <v>11.267507556545208</v>
      </c>
      <c r="AH144">
        <v>7.9267193714074864</v>
      </c>
      <c r="AI144">
        <v>3.5960257292384776</v>
      </c>
      <c r="AJ144">
        <v>-2.9806242443524562</v>
      </c>
      <c r="AK144">
        <v>-9.8451264649038883</v>
      </c>
      <c r="AL144">
        <v>-11.68907866058229</v>
      </c>
      <c r="AM144">
        <v>-8.5352864763201666</v>
      </c>
      <c r="AN144">
        <v>-2.7879244163908634</v>
      </c>
      <c r="AO144">
        <v>4.7512184104631094</v>
      </c>
      <c r="AP144">
        <v>13.950990941921024</v>
      </c>
      <c r="AQ144">
        <v>13.424042292033075</v>
      </c>
      <c r="AR144">
        <v>13.10393163965036</v>
      </c>
      <c r="AS144">
        <v>11.302821775977801</v>
      </c>
      <c r="AT144">
        <v>7.8803394621810439</v>
      </c>
      <c r="AU144">
        <v>3.4502125767451459</v>
      </c>
      <c r="AV144">
        <v>-3.257114913528536</v>
      </c>
      <c r="AW144">
        <v>-10.19363611403104</v>
      </c>
      <c r="AX144">
        <v>-11.981892591663158</v>
      </c>
      <c r="AY144">
        <v>-8.6103547970969174</v>
      </c>
      <c r="AZ144">
        <v>-2.6730508693417754</v>
      </c>
      <c r="BA144">
        <v>5.0242598588853129</v>
      </c>
      <c r="BB144">
        <v>14.299453102121564</v>
      </c>
      <c r="BC144">
        <v>13.815897169828089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2.590852268808248</v>
      </c>
      <c r="BM144">
        <v>200</v>
      </c>
    </row>
    <row r="145" spans="1:65" x14ac:dyDescent="0.25">
      <c r="A145">
        <v>383</v>
      </c>
      <c r="B145">
        <v>6.9097062657797608</v>
      </c>
      <c r="C145">
        <v>8.7111733897504706</v>
      </c>
      <c r="D145">
        <v>10.416467405204507</v>
      </c>
      <c r="E145">
        <v>11.969777535247514</v>
      </c>
      <c r="F145">
        <v>13.379758180427013</v>
      </c>
      <c r="G145">
        <v>14.654641613232252</v>
      </c>
      <c r="H145">
        <v>15.802257129417935</v>
      </c>
      <c r="I145">
        <v>20.407439174909559</v>
      </c>
      <c r="J145">
        <v>21.952673803017074</v>
      </c>
      <c r="K145">
        <v>21.594517720445115</v>
      </c>
      <c r="L145">
        <v>17.711640354794582</v>
      </c>
      <c r="M145">
        <v>12.283581438883932</v>
      </c>
      <c r="N145">
        <v>6.9735255293845029</v>
      </c>
      <c r="O145">
        <v>-1.1486652178944317</v>
      </c>
      <c r="P145">
        <v>-7.4430913296365944</v>
      </c>
      <c r="Q145">
        <v>-12.03424682926231</v>
      </c>
      <c r="R145">
        <v>-16.754729829280489</v>
      </c>
      <c r="S145">
        <v>-29.074004675643806</v>
      </c>
      <c r="T145">
        <v>8.0848297725852341</v>
      </c>
      <c r="U145">
        <v>7.9415364110856093</v>
      </c>
      <c r="V145">
        <v>7.7239606182177152</v>
      </c>
      <c r="W145">
        <v>7.5669081058275109</v>
      </c>
      <c r="X145">
        <v>7.6937872322044303</v>
      </c>
      <c r="Y145">
        <v>8.7752483059602007</v>
      </c>
      <c r="Z145">
        <v>9.906496898398828</v>
      </c>
      <c r="AA145">
        <v>10.604206408557776</v>
      </c>
      <c r="AB145">
        <v>9.2415908394751636</v>
      </c>
      <c r="AC145">
        <v>5.6057934044816822</v>
      </c>
      <c r="AD145">
        <v>-0.9367264612700904</v>
      </c>
      <c r="AE145">
        <v>1.1278165260345667</v>
      </c>
      <c r="AF145">
        <v>13.378239777680282</v>
      </c>
      <c r="AG145">
        <v>12.089064801021967</v>
      </c>
      <c r="AH145">
        <v>9.6378589129875873</v>
      </c>
      <c r="AI145">
        <v>6.4564235450769587</v>
      </c>
      <c r="AJ145">
        <v>1.58222436320625</v>
      </c>
      <c r="AK145">
        <v>-3.8257783844630051</v>
      </c>
      <c r="AL145">
        <v>-5.9884455392697493</v>
      </c>
      <c r="AM145">
        <v>-6.3539323337563625</v>
      </c>
      <c r="AN145">
        <v>-5.477351371321534</v>
      </c>
      <c r="AO145">
        <v>-4.6868990628412543</v>
      </c>
      <c r="AP145">
        <v>-5.5361187511766827</v>
      </c>
      <c r="AQ145">
        <v>-6.4528865950936458</v>
      </c>
      <c r="AR145">
        <v>13.753752139515699</v>
      </c>
      <c r="AS145">
        <v>12.366408312058514</v>
      </c>
      <c r="AT145">
        <v>9.7305038807640045</v>
      </c>
      <c r="AU145">
        <v>6.3141129442984001</v>
      </c>
      <c r="AV145">
        <v>1.095775251135009</v>
      </c>
      <c r="AW145">
        <v>-4.639900530897453</v>
      </c>
      <c r="AX145">
        <v>-6.8686400888738621</v>
      </c>
      <c r="AY145">
        <v>-7.0786873032160909</v>
      </c>
      <c r="AZ145">
        <v>-5.9976088967231274</v>
      </c>
      <c r="BA145">
        <v>-5.0193170802841083</v>
      </c>
      <c r="BB145">
        <v>-5.8179640744168708</v>
      </c>
      <c r="BC145">
        <v>-6.8145002848023219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32.269743690325569</v>
      </c>
      <c r="BM145">
        <v>200</v>
      </c>
    </row>
    <row r="146" spans="1:65" x14ac:dyDescent="0.25">
      <c r="A146">
        <v>384</v>
      </c>
      <c r="B146">
        <v>15.473678846925562</v>
      </c>
      <c r="C146">
        <v>11.885733378931493</v>
      </c>
      <c r="D146">
        <v>8.3099321244604898</v>
      </c>
      <c r="E146">
        <v>4.8662956626253226</v>
      </c>
      <c r="F146">
        <v>1.5490197030820774</v>
      </c>
      <c r="G146">
        <v>-1.6474418275261997</v>
      </c>
      <c r="H146">
        <v>-4.7283880670520588</v>
      </c>
      <c r="I146">
        <v>-21.056507139822141</v>
      </c>
      <c r="J146">
        <v>-33.992393587233344</v>
      </c>
      <c r="K146">
        <v>-44.717079951323086</v>
      </c>
      <c r="L146">
        <v>-61.150744686736815</v>
      </c>
      <c r="M146">
        <v>-73.147300323747686</v>
      </c>
      <c r="N146">
        <v>-82.348263260990649</v>
      </c>
      <c r="O146">
        <v>-95.646769702912309</v>
      </c>
      <c r="P146">
        <v>-107.99144654216296</v>
      </c>
      <c r="Q146">
        <v>-116.74628391224732</v>
      </c>
      <c r="R146">
        <v>-117.40131099456076</v>
      </c>
      <c r="S146">
        <v>-110.2154258797746</v>
      </c>
      <c r="T146">
        <v>20.893267704635914</v>
      </c>
      <c r="U146">
        <v>16.954208428256525</v>
      </c>
      <c r="V146">
        <v>9.168650081256974</v>
      </c>
      <c r="W146">
        <v>-1.6423065917534756</v>
      </c>
      <c r="X146">
        <v>-20.464537257921037</v>
      </c>
      <c r="Y146">
        <v>-48.440877020596226</v>
      </c>
      <c r="Z146">
        <v>-67.414463821389234</v>
      </c>
      <c r="AA146">
        <v>-88.155234870838413</v>
      </c>
      <c r="AB146">
        <v>-95.926902273223632</v>
      </c>
      <c r="AC146">
        <v>-96.849652227443059</v>
      </c>
      <c r="AD146">
        <v>-83.895988417828775</v>
      </c>
      <c r="AE146">
        <v>-75.348903841451559</v>
      </c>
      <c r="AF146">
        <v>18.497425104874385</v>
      </c>
      <c r="AG146">
        <v>13.72960489813134</v>
      </c>
      <c r="AH146">
        <v>4.3157359956143972</v>
      </c>
      <c r="AI146">
        <v>-8.7300137825885304</v>
      </c>
      <c r="AJ146">
        <v>-31.341141481965177</v>
      </c>
      <c r="AK146">
        <v>-64.53807050626942</v>
      </c>
      <c r="AL146">
        <v>-86.607020695811798</v>
      </c>
      <c r="AM146">
        <v>-109.44798102149954</v>
      </c>
      <c r="AN146">
        <v>-116.51708458013516</v>
      </c>
      <c r="AO146">
        <v>-114.99926604580737</v>
      </c>
      <c r="AP146">
        <v>-98.709679283329052</v>
      </c>
      <c r="AQ146">
        <v>-93.706460758256895</v>
      </c>
      <c r="AR146">
        <v>19.017026876164064</v>
      </c>
      <c r="AS146">
        <v>14.111556211670665</v>
      </c>
      <c r="AT146">
        <v>4.4370533498435529</v>
      </c>
      <c r="AU146">
        <v>-8.9449597139268366</v>
      </c>
      <c r="AV146">
        <v>-32.068357787747786</v>
      </c>
      <c r="AW146">
        <v>-65.837350629740982</v>
      </c>
      <c r="AX146">
        <v>-88.179398179680788</v>
      </c>
      <c r="AY146">
        <v>-111.28754116520541</v>
      </c>
      <c r="AZ146">
        <v>-118.59843527964424</v>
      </c>
      <c r="BA146">
        <v>-117.4899967340141</v>
      </c>
      <c r="BB146">
        <v>-101.91060754365502</v>
      </c>
      <c r="BC146">
        <v>-96.69776554348384</v>
      </c>
      <c r="BD146">
        <v>2093.8861791544555</v>
      </c>
      <c r="BE146">
        <v>2093.8861791544555</v>
      </c>
      <c r="BF146">
        <v>2093.8861791544555</v>
      </c>
      <c r="BG146">
        <v>2093.8861791544555</v>
      </c>
      <c r="BH146">
        <v>1612.2923579489307</v>
      </c>
      <c r="BI146">
        <v>1612.2923579489307</v>
      </c>
      <c r="BJ146" t="s">
        <v>65</v>
      </c>
      <c r="BK146" t="s">
        <v>65</v>
      </c>
      <c r="BL146">
        <v>26.752232952629111</v>
      </c>
      <c r="BM146">
        <v>200</v>
      </c>
    </row>
    <row r="147" spans="1:65" x14ac:dyDescent="0.25">
      <c r="A147">
        <v>385</v>
      </c>
      <c r="B147">
        <v>14.698772076102568</v>
      </c>
      <c r="C147">
        <v>12.616960675672848</v>
      </c>
      <c r="D147">
        <v>10.450964545286462</v>
      </c>
      <c r="E147">
        <v>8.2762244116824792</v>
      </c>
      <c r="F147">
        <v>6.0963937522046097</v>
      </c>
      <c r="G147">
        <v>3.9148827125733145</v>
      </c>
      <c r="H147">
        <v>1.7348705990049424</v>
      </c>
      <c r="I147">
        <v>-11.161881741780302</v>
      </c>
      <c r="J147">
        <v>-23.116530739352438</v>
      </c>
      <c r="K147">
        <v>-34.204934714563009</v>
      </c>
      <c r="L147">
        <v>-52.931785674128555</v>
      </c>
      <c r="M147">
        <v>-67.000643713557437</v>
      </c>
      <c r="N147">
        <v>-76.899194412691287</v>
      </c>
      <c r="O147">
        <v>-87.222903127161388</v>
      </c>
      <c r="P147">
        <v>-89.520930619846553</v>
      </c>
      <c r="Q147">
        <v>-84.973359173108051</v>
      </c>
      <c r="R147">
        <v>-83.365449686247999</v>
      </c>
      <c r="S147">
        <v>-89.727622237854717</v>
      </c>
      <c r="T147">
        <v>16.534471354581122</v>
      </c>
      <c r="U147">
        <v>14.476287986585485</v>
      </c>
      <c r="V147">
        <v>10.218697418298909</v>
      </c>
      <c r="W147">
        <v>3.8746802567885679</v>
      </c>
      <c r="X147">
        <v>-8.4434468621301377</v>
      </c>
      <c r="Y147">
        <v>-30.084032480207494</v>
      </c>
      <c r="Z147">
        <v>-47.393427260318532</v>
      </c>
      <c r="AA147">
        <v>-69.262098272626773</v>
      </c>
      <c r="AB147">
        <v>-78.333338878659802</v>
      </c>
      <c r="AC147">
        <v>-79.063528760854325</v>
      </c>
      <c r="AD147">
        <v>-63.201840992677049</v>
      </c>
      <c r="AE147">
        <v>-56.768933200982282</v>
      </c>
      <c r="AF147">
        <v>13.38873025755978</v>
      </c>
      <c r="AG147">
        <v>10.876179960114877</v>
      </c>
      <c r="AH147">
        <v>5.7101207183099518</v>
      </c>
      <c r="AI147">
        <v>-1.9159188719496123</v>
      </c>
      <c r="AJ147">
        <v>-16.507420142229183</v>
      </c>
      <c r="AK147">
        <v>-41.522256091788833</v>
      </c>
      <c r="AL147">
        <v>-61.016830785195694</v>
      </c>
      <c r="AM147">
        <v>-84.61182184148187</v>
      </c>
      <c r="AN147">
        <v>-93.333230242108741</v>
      </c>
      <c r="AO147">
        <v>-92.266662506316351</v>
      </c>
      <c r="AP147">
        <v>-73.755228390966352</v>
      </c>
      <c r="AQ147">
        <v>-71.215242852755921</v>
      </c>
      <c r="AR147">
        <v>13.15995284163006</v>
      </c>
      <c r="AS147">
        <v>10.6852697842795</v>
      </c>
      <c r="AT147">
        <v>5.5853318253839408</v>
      </c>
      <c r="AU147">
        <v>-1.9693796324597028</v>
      </c>
      <c r="AV147">
        <v>-16.500777522257675</v>
      </c>
      <c r="AW147">
        <v>-41.609007303816391</v>
      </c>
      <c r="AX147">
        <v>-61.352592582026958</v>
      </c>
      <c r="AY147">
        <v>-85.572941582023049</v>
      </c>
      <c r="AZ147">
        <v>-94.850860407955793</v>
      </c>
      <c r="BA147">
        <v>-94.333468434150234</v>
      </c>
      <c r="BB147">
        <v>-76.170116670220281</v>
      </c>
      <c r="BC147">
        <v>-73.319237380070348</v>
      </c>
      <c r="BD147">
        <v>2497.2394379560214</v>
      </c>
      <c r="BE147">
        <v>2497.2394379560214</v>
      </c>
      <c r="BF147">
        <v>2497.2394379560214</v>
      </c>
      <c r="BG147">
        <v>2497.2394379560214</v>
      </c>
      <c r="BH147">
        <v>1922.8743672261367</v>
      </c>
      <c r="BI147">
        <v>1922.8743672261367</v>
      </c>
      <c r="BJ147" t="s">
        <v>65</v>
      </c>
      <c r="BK147" t="s">
        <v>65</v>
      </c>
      <c r="BL147">
        <v>25.580519486202874</v>
      </c>
      <c r="BM147">
        <v>200</v>
      </c>
    </row>
    <row r="148" spans="1:65" x14ac:dyDescent="0.25">
      <c r="A148">
        <v>386</v>
      </c>
      <c r="B148">
        <v>8.3496288708974351</v>
      </c>
      <c r="C148">
        <v>7.4819734486059746</v>
      </c>
      <c r="D148">
        <v>6.4500230852101996</v>
      </c>
      <c r="E148">
        <v>5.2920718558520372</v>
      </c>
      <c r="F148">
        <v>4.0183130928513746</v>
      </c>
      <c r="G148">
        <v>2.6383839896453738</v>
      </c>
      <c r="H148">
        <v>1.1613921082840455</v>
      </c>
      <c r="I148">
        <v>-9.2894416328063301</v>
      </c>
      <c r="J148">
        <v>-21.152924042711422</v>
      </c>
      <c r="K148">
        <v>-33.668050372829413</v>
      </c>
      <c r="L148">
        <v>-57.804967416126146</v>
      </c>
      <c r="M148">
        <v>-78.587096011751356</v>
      </c>
      <c r="N148">
        <v>-95.128902539326802</v>
      </c>
      <c r="O148">
        <v>-116.50250134501678</v>
      </c>
      <c r="P148">
        <v>-129.28316633922952</v>
      </c>
      <c r="Q148">
        <v>-133.6031612291641</v>
      </c>
      <c r="R148">
        <v>-138.19317128991906</v>
      </c>
      <c r="S148">
        <v>-157.73408354945937</v>
      </c>
      <c r="T148">
        <v>9.9102753351788806</v>
      </c>
      <c r="U148">
        <v>8.3481183825855751</v>
      </c>
      <c r="V148">
        <v>4.9358047427755514</v>
      </c>
      <c r="W148">
        <v>-0.55448693837993612</v>
      </c>
      <c r="X148">
        <v>-12.403175854010378</v>
      </c>
      <c r="Y148">
        <v>-36.507069487470289</v>
      </c>
      <c r="Z148">
        <v>-58.740739629666095</v>
      </c>
      <c r="AA148">
        <v>-92.514551759127201</v>
      </c>
      <c r="AB148">
        <v>-112.33978517842368</v>
      </c>
      <c r="AC148">
        <v>-124.28161335548471</v>
      </c>
      <c r="AD148">
        <v>-118.13696889608607</v>
      </c>
      <c r="AE148">
        <v>-109.16353274532942</v>
      </c>
      <c r="AF148">
        <v>10.528673098359615</v>
      </c>
      <c r="AG148">
        <v>8.4940398739616345</v>
      </c>
      <c r="AH148">
        <v>4.1460328178040404</v>
      </c>
      <c r="AI148">
        <v>-2.6429956985621339</v>
      </c>
      <c r="AJ148">
        <v>-16.722818565279503</v>
      </c>
      <c r="AK148">
        <v>-43.888006889506656</v>
      </c>
      <c r="AL148">
        <v>-67.845871459708206</v>
      </c>
      <c r="AM148">
        <v>-102.40465602927584</v>
      </c>
      <c r="AN148">
        <v>-121.30712139607481</v>
      </c>
      <c r="AO148">
        <v>-131.6287933013121</v>
      </c>
      <c r="AP148">
        <v>-129.1774550644557</v>
      </c>
      <c r="AQ148">
        <v>-133.25170152929587</v>
      </c>
      <c r="AR148">
        <v>11.039595353036709</v>
      </c>
      <c r="AS148">
        <v>8.8280788721371852</v>
      </c>
      <c r="AT148">
        <v>4.1627925715859853</v>
      </c>
      <c r="AU148">
        <v>-2.9938444576670804</v>
      </c>
      <c r="AV148">
        <v>-17.502961071623815</v>
      </c>
      <c r="AW148">
        <v>-44.767366978420569</v>
      </c>
      <c r="AX148">
        <v>-68.416919659400335</v>
      </c>
      <c r="AY148">
        <v>-102.38305173942734</v>
      </c>
      <c r="AZ148">
        <v>-121.26800196204032</v>
      </c>
      <c r="BA148">
        <v>-132.36927674780932</v>
      </c>
      <c r="BB148">
        <v>-132.648703308547</v>
      </c>
      <c r="BC148">
        <v>-137.35404933750283</v>
      </c>
      <c r="BD148">
        <v>1620.3337267405796</v>
      </c>
      <c r="BE148">
        <v>1620.3337267405796</v>
      </c>
      <c r="BF148">
        <v>1620.3337267405796</v>
      </c>
      <c r="BG148">
        <v>1620.3337267405796</v>
      </c>
      <c r="BH148">
        <v>1247.6569695902465</v>
      </c>
      <c r="BI148">
        <v>1247.6569695902465</v>
      </c>
      <c r="BJ148" t="s">
        <v>65</v>
      </c>
      <c r="BK148" t="s">
        <v>65</v>
      </c>
      <c r="BL148">
        <v>25.244224308805819</v>
      </c>
      <c r="BM148">
        <v>200</v>
      </c>
    </row>
    <row r="149" spans="1:65" x14ac:dyDescent="0.25">
      <c r="A149">
        <v>387</v>
      </c>
      <c r="B149">
        <v>4.4065936035318778</v>
      </c>
      <c r="C149">
        <v>1.9396837141089085</v>
      </c>
      <c r="D149">
        <v>-0.64324484030958695</v>
      </c>
      <c r="E149">
        <v>-3.2524528577274059</v>
      </c>
      <c r="F149">
        <v>-5.8830015953121455</v>
      </c>
      <c r="G149">
        <v>-8.530256840905901</v>
      </c>
      <c r="H149">
        <v>-11.18987376245266</v>
      </c>
      <c r="I149">
        <v>-27.19681484688423</v>
      </c>
      <c r="J149">
        <v>-42.460293339277378</v>
      </c>
      <c r="K149">
        <v>-56.981243793916839</v>
      </c>
      <c r="L149">
        <v>-82.479743617376826</v>
      </c>
      <c r="M149">
        <v>-102.79374496330848</v>
      </c>
      <c r="N149">
        <v>-118.15632170062109</v>
      </c>
      <c r="O149">
        <v>-136.79150928912392</v>
      </c>
      <c r="P149">
        <v>-145.75645308709292</v>
      </c>
      <c r="Q149">
        <v>-142.84969859087983</v>
      </c>
      <c r="R149">
        <v>-138.06550679676377</v>
      </c>
      <c r="S149">
        <v>-135.43956634137203</v>
      </c>
      <c r="T149">
        <v>9.1253332051522555</v>
      </c>
      <c r="U149">
        <v>6.388655587466971</v>
      </c>
      <c r="V149">
        <v>0.60889284690134049</v>
      </c>
      <c r="W149">
        <v>-8.2625988357950408</v>
      </c>
      <c r="X149">
        <v>-26.207431181181491</v>
      </c>
      <c r="Y149">
        <v>-59.55554461941265</v>
      </c>
      <c r="Z149">
        <v>-87.498962100892484</v>
      </c>
      <c r="AA149">
        <v>-124.39801525161009</v>
      </c>
      <c r="AB149">
        <v>-140.56534611678666</v>
      </c>
      <c r="AC149">
        <v>-142.74780223421658</v>
      </c>
      <c r="AD149">
        <v>-117.38638357083609</v>
      </c>
      <c r="AE149">
        <v>-108.85382082146657</v>
      </c>
      <c r="AF149">
        <v>9.7757600014715393</v>
      </c>
      <c r="AG149">
        <v>6.3704940014654845</v>
      </c>
      <c r="AH149">
        <v>-0.6105294699599445</v>
      </c>
      <c r="AI149">
        <v>-10.874124801278153</v>
      </c>
      <c r="AJ149">
        <v>-30.417252636648559</v>
      </c>
      <c r="AK149">
        <v>-63.870628243342388</v>
      </c>
      <c r="AL149">
        <v>-90.137762759508263</v>
      </c>
      <c r="AM149">
        <v>-123.03564360613865</v>
      </c>
      <c r="AN149">
        <v>-136.95667845370943</v>
      </c>
      <c r="AO149">
        <v>-139.36742692833636</v>
      </c>
      <c r="AP149">
        <v>-123.74030068792199</v>
      </c>
      <c r="AQ149">
        <v>-125.87701040598895</v>
      </c>
      <c r="AR149">
        <v>10.186241668733512</v>
      </c>
      <c r="AS149">
        <v>6.6672606772830854</v>
      </c>
      <c r="AT149">
        <v>-0.52783261534176951</v>
      </c>
      <c r="AU149">
        <v>-11.064996767402233</v>
      </c>
      <c r="AV149">
        <v>-31.018665385124102</v>
      </c>
      <c r="AW149">
        <v>-64.922371156722235</v>
      </c>
      <c r="AX149">
        <v>-91.418747985306737</v>
      </c>
      <c r="AY149">
        <v>-124.64440544187848</v>
      </c>
      <c r="AZ149">
        <v>-138.96807007868395</v>
      </c>
      <c r="BA149">
        <v>-142.06568133711573</v>
      </c>
      <c r="BB149">
        <v>-127.69636946242592</v>
      </c>
      <c r="BC149">
        <v>-129.76289772534074</v>
      </c>
      <c r="BD149">
        <v>1765.3506710344623</v>
      </c>
      <c r="BE149">
        <v>1765.3506710344623</v>
      </c>
      <c r="BF149">
        <v>1765.3506710344623</v>
      </c>
      <c r="BG149">
        <v>1765.3506710344623</v>
      </c>
      <c r="BH149">
        <v>1359.320016696536</v>
      </c>
      <c r="BI149">
        <v>1359.320016696536</v>
      </c>
      <c r="BJ149" t="s">
        <v>65</v>
      </c>
      <c r="BK149" t="s">
        <v>65</v>
      </c>
      <c r="BL149">
        <v>24.218077621250956</v>
      </c>
      <c r="BM149">
        <v>200</v>
      </c>
    </row>
    <row r="150" spans="1:65" x14ac:dyDescent="0.25">
      <c r="A150">
        <v>388</v>
      </c>
      <c r="B150">
        <v>8.1554932617276812</v>
      </c>
      <c r="C150">
        <v>4.553282762621361</v>
      </c>
      <c r="D150">
        <v>0.87678464823479074</v>
      </c>
      <c r="E150">
        <v>-2.7477702152926833</v>
      </c>
      <c r="F150">
        <v>-6.3193309956967312</v>
      </c>
      <c r="G150">
        <v>-9.8369731588009159</v>
      </c>
      <c r="H150">
        <v>-13.299891152989755</v>
      </c>
      <c r="I150">
        <v>-32.896388540724907</v>
      </c>
      <c r="J150">
        <v>-50.018047143510003</v>
      </c>
      <c r="K150">
        <v>-65.228622963405599</v>
      </c>
      <c r="L150">
        <v>-89.815756531305169</v>
      </c>
      <c r="M150">
        <v>-107.54890632756027</v>
      </c>
      <c r="N150">
        <v>-119.63241167766117</v>
      </c>
      <c r="O150">
        <v>-131.3748487489917</v>
      </c>
      <c r="P150">
        <v>-131.11792896610567</v>
      </c>
      <c r="Q150">
        <v>-115.78096265761062</v>
      </c>
      <c r="R150">
        <v>-100.49196955476791</v>
      </c>
      <c r="S150">
        <v>-80.436010328378757</v>
      </c>
      <c r="T150">
        <v>8.7789580157757872</v>
      </c>
      <c r="U150">
        <v>5.6040345757230048</v>
      </c>
      <c r="V150">
        <v>-1.0001047221225994</v>
      </c>
      <c r="W150">
        <v>-10.908591520889452</v>
      </c>
      <c r="X150">
        <v>-30.265429926380691</v>
      </c>
      <c r="Y150">
        <v>-64.205636455024958</v>
      </c>
      <c r="Z150">
        <v>-90.530541637377056</v>
      </c>
      <c r="AA150">
        <v>-120.30691696347645</v>
      </c>
      <c r="AB150">
        <v>-127.38372116316374</v>
      </c>
      <c r="AC150">
        <v>-116.97223372612274</v>
      </c>
      <c r="AD150">
        <v>-71.532455670182955</v>
      </c>
      <c r="AE150">
        <v>-57.913523866002514</v>
      </c>
      <c r="AF150">
        <v>6.5915502482578185</v>
      </c>
      <c r="AG150">
        <v>3.151625906469488</v>
      </c>
      <c r="AH150">
        <v>-3.8787349808245413</v>
      </c>
      <c r="AI150">
        <v>-14.155653976091337</v>
      </c>
      <c r="AJ150">
        <v>-33.489037332857031</v>
      </c>
      <c r="AK150">
        <v>-65.572905301358517</v>
      </c>
      <c r="AL150">
        <v>-89.302372166311301</v>
      </c>
      <c r="AM150">
        <v>-114.71825783228512</v>
      </c>
      <c r="AN150">
        <v>-119.86002901121385</v>
      </c>
      <c r="AO150">
        <v>-110.11054141802732</v>
      </c>
      <c r="AP150">
        <v>-73.709218379185984</v>
      </c>
      <c r="AQ150">
        <v>-69.586831501028882</v>
      </c>
      <c r="AR150">
        <v>6.779365781790017</v>
      </c>
      <c r="AS150">
        <v>3.2854672148542594</v>
      </c>
      <c r="AT150">
        <v>-3.850197070559072</v>
      </c>
      <c r="AU150">
        <v>-14.270542837707886</v>
      </c>
      <c r="AV150">
        <v>-33.847459699768919</v>
      </c>
      <c r="AW150">
        <v>-66.277724446116324</v>
      </c>
      <c r="AX150">
        <v>-90.2586321095513</v>
      </c>
      <c r="AY150">
        <v>-116.0528779496273</v>
      </c>
      <c r="AZ150">
        <v>-121.4958960868446</v>
      </c>
      <c r="BA150">
        <v>-112.08363812795913</v>
      </c>
      <c r="BB150">
        <v>-76.03108309000649</v>
      </c>
      <c r="BC150">
        <v>-71.678463243072954</v>
      </c>
      <c r="BD150">
        <v>2505.6129713119608</v>
      </c>
      <c r="BE150">
        <v>2505.6129713119608</v>
      </c>
      <c r="BF150">
        <v>2505.6129713119608</v>
      </c>
      <c r="BG150">
        <v>2505.6129713119608</v>
      </c>
      <c r="BH150">
        <v>1929.3219879102096</v>
      </c>
      <c r="BI150">
        <v>1929.3219879102096</v>
      </c>
      <c r="BJ150" t="s">
        <v>65</v>
      </c>
      <c r="BK150" t="s">
        <v>65</v>
      </c>
      <c r="BL150">
        <v>24.968166887436105</v>
      </c>
      <c r="BM150">
        <v>200</v>
      </c>
    </row>
    <row r="151" spans="1:65" x14ac:dyDescent="0.25">
      <c r="A151">
        <v>389</v>
      </c>
      <c r="B151">
        <v>5.1915168659133482</v>
      </c>
      <c r="C151">
        <v>2.401108139031896</v>
      </c>
      <c r="D151">
        <v>-0.40823763174498151</v>
      </c>
      <c r="E151">
        <v>-3.1401885223955595</v>
      </c>
      <c r="F151">
        <v>-5.7959696572423836</v>
      </c>
      <c r="G151">
        <v>-8.3768167326526974</v>
      </c>
      <c r="H151">
        <v>-10.883973915634254</v>
      </c>
      <c r="I151">
        <v>-24.449698699607612</v>
      </c>
      <c r="J151">
        <v>-35.398631777400212</v>
      </c>
      <c r="K151">
        <v>-44.388704631412587</v>
      </c>
      <c r="L151">
        <v>-57.174701356148965</v>
      </c>
      <c r="M151">
        <v>-64.556187075269506</v>
      </c>
      <c r="N151">
        <v>-68.049197028175058</v>
      </c>
      <c r="O151">
        <v>-67.88421557434026</v>
      </c>
      <c r="P151">
        <v>-60.356453930585708</v>
      </c>
      <c r="Q151">
        <v>-48.245749730299671</v>
      </c>
      <c r="R151">
        <v>-42.690008248691264</v>
      </c>
      <c r="S151">
        <v>-42.812944021855124</v>
      </c>
      <c r="T151">
        <v>8.544633965044957</v>
      </c>
      <c r="U151">
        <v>6.6447163335137116</v>
      </c>
      <c r="V151">
        <v>2.7454513447316282</v>
      </c>
      <c r="W151">
        <v>-2.9898953134589732</v>
      </c>
      <c r="X151">
        <v>-13.875486253976943</v>
      </c>
      <c r="Y151">
        <v>-32.126196920292465</v>
      </c>
      <c r="Z151">
        <v>-45.6230960165719</v>
      </c>
      <c r="AA151">
        <v>-59.740126168257994</v>
      </c>
      <c r="AB151">
        <v>-61.817556005266738</v>
      </c>
      <c r="AC151">
        <v>-54.309895493378157</v>
      </c>
      <c r="AD151">
        <v>-24.981635193805431</v>
      </c>
      <c r="AE151">
        <v>-12.494704475094279</v>
      </c>
      <c r="AF151">
        <v>3.8767907701144075</v>
      </c>
      <c r="AG151">
        <v>1.8271203133984892</v>
      </c>
      <c r="AH151">
        <v>-2.3260012805351864</v>
      </c>
      <c r="AI151">
        <v>-8.3136122936740975</v>
      </c>
      <c r="AJ151">
        <v>-19.317720663830222</v>
      </c>
      <c r="AK151">
        <v>-36.73728904408209</v>
      </c>
      <c r="AL151">
        <v>-48.712760795198918</v>
      </c>
      <c r="AM151">
        <v>-59.351197787579494</v>
      </c>
      <c r="AN151">
        <v>-58.614057856551177</v>
      </c>
      <c r="AO151">
        <v>-48.959599166963841</v>
      </c>
      <c r="AP151">
        <v>-23.693213324997366</v>
      </c>
      <c r="AQ151">
        <v>-21.660354655293201</v>
      </c>
      <c r="AR151">
        <v>3.6937461205351769</v>
      </c>
      <c r="AS151">
        <v>1.704414876664978</v>
      </c>
      <c r="AT151">
        <v>-2.3368624570506427</v>
      </c>
      <c r="AU151">
        <v>-8.1864993623783491</v>
      </c>
      <c r="AV151">
        <v>-19.004093116703618</v>
      </c>
      <c r="AW151">
        <v>-36.297000951004065</v>
      </c>
      <c r="AX151">
        <v>-48.334977530379433</v>
      </c>
      <c r="AY151">
        <v>-59.309669049176854</v>
      </c>
      <c r="AZ151">
        <v>-58.928896301887193</v>
      </c>
      <c r="BA151">
        <v>-49.648688546256665</v>
      </c>
      <c r="BB151">
        <v>-24.644119239011498</v>
      </c>
      <c r="BC151">
        <v>-22.355084880366359</v>
      </c>
      <c r="BD151">
        <v>3200</v>
      </c>
      <c r="BE151">
        <v>3200</v>
      </c>
      <c r="BF151">
        <v>3200</v>
      </c>
      <c r="BG151">
        <v>3200</v>
      </c>
      <c r="BH151">
        <v>2464</v>
      </c>
      <c r="BI151">
        <v>2464</v>
      </c>
      <c r="BJ151" t="s">
        <v>65</v>
      </c>
      <c r="BK151" t="s">
        <v>65</v>
      </c>
      <c r="BL151">
        <v>29.298684331172687</v>
      </c>
      <c r="BM151">
        <v>200</v>
      </c>
    </row>
    <row r="152" spans="1:65" x14ac:dyDescent="0.25">
      <c r="A152">
        <v>390</v>
      </c>
      <c r="B152">
        <v>-2.4674913674836709</v>
      </c>
      <c r="C152">
        <v>-2.920619998782112</v>
      </c>
      <c r="D152">
        <v>-3.3518157335706009</v>
      </c>
      <c r="E152">
        <v>-3.7456523262972135</v>
      </c>
      <c r="F152">
        <v>-4.1029772520440044</v>
      </c>
      <c r="G152">
        <v>-4.42463936082535</v>
      </c>
      <c r="H152">
        <v>-4.7114876761467777</v>
      </c>
      <c r="I152">
        <v>-5.7487888087207759</v>
      </c>
      <c r="J152">
        <v>-5.7356512986123791</v>
      </c>
      <c r="K152">
        <v>-4.884664399678468</v>
      </c>
      <c r="L152">
        <v>-1.2884325297423533</v>
      </c>
      <c r="M152">
        <v>3.9178754891243397</v>
      </c>
      <c r="N152">
        <v>9.8641751091393246</v>
      </c>
      <c r="O152">
        <v>21.649018706628027</v>
      </c>
      <c r="P152">
        <v>34.816633470401911</v>
      </c>
      <c r="Q152">
        <v>42.360025447297289</v>
      </c>
      <c r="R152">
        <v>38.579360544455859</v>
      </c>
      <c r="S152">
        <v>19.964156142343938</v>
      </c>
      <c r="T152">
        <v>-6.1470629679913351</v>
      </c>
      <c r="U152">
        <v>-6.3883143969815928</v>
      </c>
      <c r="V152">
        <v>-6.6894449069465622</v>
      </c>
      <c r="W152">
        <v>-6.7011238172687282</v>
      </c>
      <c r="X152">
        <v>-5.4859972736122362</v>
      </c>
      <c r="Y152">
        <v>-0.20050500725864173</v>
      </c>
      <c r="Z152">
        <v>6.5119993197444019</v>
      </c>
      <c r="AA152">
        <v>18.793180996553097</v>
      </c>
      <c r="AB152">
        <v>27.226606478704813</v>
      </c>
      <c r="AC152">
        <v>33.877909618528285</v>
      </c>
      <c r="AD152">
        <v>39.625537794661938</v>
      </c>
      <c r="AE152">
        <v>43.753745239560395</v>
      </c>
      <c r="AF152">
        <v>0.63881347370682573</v>
      </c>
      <c r="AG152">
        <v>-0.34817153126087685</v>
      </c>
      <c r="AH152">
        <v>-2.0488324291591251</v>
      </c>
      <c r="AI152">
        <v>-3.8308568314063955</v>
      </c>
      <c r="AJ152">
        <v>-5.1671903316995866</v>
      </c>
      <c r="AK152">
        <v>-2.1286140635095459</v>
      </c>
      <c r="AL152">
        <v>4.465067814283449</v>
      </c>
      <c r="AM152">
        <v>18.921328049659042</v>
      </c>
      <c r="AN152">
        <v>29.85528547948736</v>
      </c>
      <c r="AO152">
        <v>38.805699132606691</v>
      </c>
      <c r="AP152">
        <v>43.144619427473096</v>
      </c>
      <c r="AQ152">
        <v>42.225569148504199</v>
      </c>
      <c r="AR152">
        <v>0.56434163759708222</v>
      </c>
      <c r="AS152">
        <v>-0.39767025342071771</v>
      </c>
      <c r="AT152">
        <v>-2.0563968651722551</v>
      </c>
      <c r="AU152">
        <v>-3.7966520478462105</v>
      </c>
      <c r="AV152">
        <v>-5.1059956286294419</v>
      </c>
      <c r="AW152">
        <v>-2.1310892353886004</v>
      </c>
      <c r="AX152">
        <v>4.3644322164813207</v>
      </c>
      <c r="AY152">
        <v>18.751287101589423</v>
      </c>
      <c r="AZ152">
        <v>29.820260649477888</v>
      </c>
      <c r="BA152">
        <v>39.148222672276063</v>
      </c>
      <c r="BB152">
        <v>44.279564077661021</v>
      </c>
      <c r="BC152">
        <v>43.312628494334703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2909300309642</v>
      </c>
      <c r="C153">
        <v>-2.8274053603550424</v>
      </c>
      <c r="D153">
        <v>-2.961986237955891</v>
      </c>
      <c r="E153">
        <v>-3.0184622835245642</v>
      </c>
      <c r="F153">
        <v>-3.0016725439674374</v>
      </c>
      <c r="G153">
        <v>-2.9162223799624605</v>
      </c>
      <c r="H153">
        <v>-2.7664938963763848</v>
      </c>
      <c r="I153">
        <v>-0.73797187609088433</v>
      </c>
      <c r="J153">
        <v>2.633390647224787</v>
      </c>
      <c r="K153">
        <v>6.8383720610610403</v>
      </c>
      <c r="L153">
        <v>16.183045636913029</v>
      </c>
      <c r="M153">
        <v>25.275856196784048</v>
      </c>
      <c r="N153">
        <v>33.212872733922175</v>
      </c>
      <c r="O153">
        <v>44.682693887369702</v>
      </c>
      <c r="P153">
        <v>52.49707365074498</v>
      </c>
      <c r="Q153">
        <v>52.247743458150936</v>
      </c>
      <c r="R153">
        <v>46.634984158694245</v>
      </c>
      <c r="S153">
        <v>34.302732312341611</v>
      </c>
      <c r="T153">
        <v>0.50384180245596766</v>
      </c>
      <c r="U153">
        <v>-0.11308336712756439</v>
      </c>
      <c r="V153">
        <v>-1.0743607372551423</v>
      </c>
      <c r="W153">
        <v>-1.8115647952243048</v>
      </c>
      <c r="X153">
        <v>-1.2752221379530582</v>
      </c>
      <c r="Y153">
        <v>4.6791282767149474</v>
      </c>
      <c r="Z153">
        <v>13.354538486692185</v>
      </c>
      <c r="AA153">
        <v>30.208433756618234</v>
      </c>
      <c r="AB153">
        <v>42.199116311652794</v>
      </c>
      <c r="AC153">
        <v>51.809959861776335</v>
      </c>
      <c r="AD153">
        <v>59.083257308109317</v>
      </c>
      <c r="AE153">
        <v>62.954546693411373</v>
      </c>
      <c r="AF153">
        <v>-1.3226914782354937</v>
      </c>
      <c r="AG153">
        <v>-1.9956919238361266</v>
      </c>
      <c r="AH153">
        <v>-3.0393178673828598</v>
      </c>
      <c r="AI153">
        <v>-3.8260728078466641</v>
      </c>
      <c r="AJ153">
        <v>-3.1858134762496881</v>
      </c>
      <c r="AK153">
        <v>3.4181965375562617</v>
      </c>
      <c r="AL153">
        <v>12.927041573273513</v>
      </c>
      <c r="AM153">
        <v>31.143852964122392</v>
      </c>
      <c r="AN153">
        <v>43.771167181741525</v>
      </c>
      <c r="AO153">
        <v>53.33117282824783</v>
      </c>
      <c r="AP153">
        <v>57.94667036665119</v>
      </c>
      <c r="AQ153">
        <v>59.574075717316532</v>
      </c>
      <c r="AR153">
        <v>-0.98959959256655905</v>
      </c>
      <c r="AS153">
        <v>-1.7432268064315748</v>
      </c>
      <c r="AT153">
        <v>-2.931302664376731</v>
      </c>
      <c r="AU153">
        <v>-3.8841718783813595</v>
      </c>
      <c r="AV153">
        <v>-3.4285259403104424</v>
      </c>
      <c r="AW153">
        <v>3.1946319345411975</v>
      </c>
      <c r="AX153">
        <v>12.972915387585438</v>
      </c>
      <c r="AY153">
        <v>31.87337180940164</v>
      </c>
      <c r="AZ153">
        <v>45.030573698951819</v>
      </c>
      <c r="BA153">
        <v>55.00301185178656</v>
      </c>
      <c r="BB153">
        <v>59.711889277874462</v>
      </c>
      <c r="BC153">
        <v>61.224362277438118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165596546179</v>
      </c>
      <c r="C154">
        <v>-5.7159768812363456</v>
      </c>
      <c r="D154">
        <v>-5.5380739440259035</v>
      </c>
      <c r="E154">
        <v>-5.2124185985508857</v>
      </c>
      <c r="F154">
        <v>-4.7493966663474803</v>
      </c>
      <c r="G154">
        <v>-4.1588579902667595</v>
      </c>
      <c r="H154">
        <v>-3.4501412772455082</v>
      </c>
      <c r="I154">
        <v>2.8195658520627913</v>
      </c>
      <c r="J154">
        <v>11.261463517988554</v>
      </c>
      <c r="K154">
        <v>20.904081870887076</v>
      </c>
      <c r="L154">
        <v>40.679777178929541</v>
      </c>
      <c r="M154">
        <v>58.430463574158168</v>
      </c>
      <c r="N154">
        <v>72.816456402927798</v>
      </c>
      <c r="O154">
        <v>91.339321765701172</v>
      </c>
      <c r="P154">
        <v>100.85422423464496</v>
      </c>
      <c r="Q154">
        <v>97.134988229734404</v>
      </c>
      <c r="R154">
        <v>89.543930997887514</v>
      </c>
      <c r="S154">
        <v>79.266155118265303</v>
      </c>
      <c r="T154">
        <v>-4.1688784634853064</v>
      </c>
      <c r="U154">
        <v>-3.8512052686236196</v>
      </c>
      <c r="V154">
        <v>-2.8320641013529491</v>
      </c>
      <c r="W154">
        <v>-0.51451838699027863</v>
      </c>
      <c r="X154">
        <v>6.24629357724546</v>
      </c>
      <c r="Y154">
        <v>23.835554428336401</v>
      </c>
      <c r="Z154">
        <v>42.297962792968022</v>
      </c>
      <c r="AA154">
        <v>72.094250899061706</v>
      </c>
      <c r="AB154">
        <v>89.914268765748929</v>
      </c>
      <c r="AC154">
        <v>100.91920309817911</v>
      </c>
      <c r="AD154">
        <v>101.16377051157511</v>
      </c>
      <c r="AE154">
        <v>101.86356073976985</v>
      </c>
      <c r="AF154">
        <v>-6.8065949055352846</v>
      </c>
      <c r="AG154">
        <v>-6.3971822971249646</v>
      </c>
      <c r="AH154">
        <v>-5.1918137886255291</v>
      </c>
      <c r="AI154">
        <v>-2.6042954191232011</v>
      </c>
      <c r="AJ154">
        <v>4.6614971975366544</v>
      </c>
      <c r="AK154">
        <v>23.094461518874258</v>
      </c>
      <c r="AL154">
        <v>42.29730792070896</v>
      </c>
      <c r="AM154">
        <v>73.359711773039805</v>
      </c>
      <c r="AN154">
        <v>92.279438204867162</v>
      </c>
      <c r="AO154">
        <v>104.79964032004463</v>
      </c>
      <c r="AP154">
        <v>109.05853725581609</v>
      </c>
      <c r="AQ154">
        <v>113.54803895660744</v>
      </c>
      <c r="AR154">
        <v>-6.8809948262208573</v>
      </c>
      <c r="AS154">
        <v>-6.446612268079174</v>
      </c>
      <c r="AT154">
        <v>-5.1995571249278258</v>
      </c>
      <c r="AU154">
        <v>-2.5708330165065405</v>
      </c>
      <c r="AV154">
        <v>4.722346648312822</v>
      </c>
      <c r="AW154">
        <v>23.10277900656278</v>
      </c>
      <c r="AX154">
        <v>42.246705633480211</v>
      </c>
      <c r="AY154">
        <v>73.397100933231471</v>
      </c>
      <c r="AZ154">
        <v>92.666539860085877</v>
      </c>
      <c r="BA154">
        <v>105.88811413865639</v>
      </c>
      <c r="BB154">
        <v>111.6106141914773</v>
      </c>
      <c r="BC154">
        <v>116.32765815686216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369870455093</v>
      </c>
      <c r="C155">
        <v>-5.3556660450463509</v>
      </c>
      <c r="D155">
        <v>-4.2118935816626983</v>
      </c>
      <c r="E155">
        <v>-2.9920248729749241</v>
      </c>
      <c r="F155">
        <v>-1.7025493647974259</v>
      </c>
      <c r="G155">
        <v>-0.34960671847543423</v>
      </c>
      <c r="H155">
        <v>1.0609967070206867</v>
      </c>
      <c r="I155">
        <v>10.448509612196732</v>
      </c>
      <c r="J155">
        <v>20.489169221256098</v>
      </c>
      <c r="K155">
        <v>30.773242864116924</v>
      </c>
      <c r="L155">
        <v>50.122169924242051</v>
      </c>
      <c r="M155">
        <v>66.452900982954318</v>
      </c>
      <c r="N155">
        <v>79.252010666210211</v>
      </c>
      <c r="O155">
        <v>95.266585536962978</v>
      </c>
      <c r="P155">
        <v>102.99311018571711</v>
      </c>
      <c r="Q155">
        <v>98.355431542879316</v>
      </c>
      <c r="R155">
        <v>89.778162599669088</v>
      </c>
      <c r="S155">
        <v>76.44246697114589</v>
      </c>
      <c r="T155">
        <v>-15.573774214847417</v>
      </c>
      <c r="U155">
        <v>-13.306814980852192</v>
      </c>
      <c r="V155">
        <v>-8.5606268067230094</v>
      </c>
      <c r="W155">
        <v>-1.3632311904065304</v>
      </c>
      <c r="X155">
        <v>12.967698535568326</v>
      </c>
      <c r="Y155">
        <v>38.950892718582281</v>
      </c>
      <c r="Z155">
        <v>60.309453321094537</v>
      </c>
      <c r="AA155">
        <v>88.145440449158215</v>
      </c>
      <c r="AB155">
        <v>100.70711227952631</v>
      </c>
      <c r="AC155">
        <v>104.15186243409056</v>
      </c>
      <c r="AD155">
        <v>92.396523950620121</v>
      </c>
      <c r="AE155">
        <v>89.868701350985035</v>
      </c>
      <c r="AF155">
        <v>-15.1048476654745</v>
      </c>
      <c r="AG155">
        <v>-12.451143729695774</v>
      </c>
      <c r="AH155">
        <v>-6.9967756194919133</v>
      </c>
      <c r="AI155">
        <v>1.053904484427659</v>
      </c>
      <c r="AJ155">
        <v>16.475219373161611</v>
      </c>
      <c r="AK155">
        <v>42.939867038237701</v>
      </c>
      <c r="AL155">
        <v>63.741362122635771</v>
      </c>
      <c r="AM155">
        <v>89.77956368483774</v>
      </c>
      <c r="AN155">
        <v>101.07473348103642</v>
      </c>
      <c r="AO155">
        <v>104.08652232384006</v>
      </c>
      <c r="AP155">
        <v>95.718973508986664</v>
      </c>
      <c r="AQ155">
        <v>98.250562518197228</v>
      </c>
      <c r="AR155">
        <v>-14.905049238888857</v>
      </c>
      <c r="AS155">
        <v>-12.291480183647883</v>
      </c>
      <c r="AT155">
        <v>-6.9112876564660084</v>
      </c>
      <c r="AU155">
        <v>1.0489482119025588</v>
      </c>
      <c r="AV155">
        <v>16.354772874066224</v>
      </c>
      <c r="AW155">
        <v>42.780144925556044</v>
      </c>
      <c r="AX155">
        <v>63.710810996793768</v>
      </c>
      <c r="AY155">
        <v>90.244158600182246</v>
      </c>
      <c r="AZ155">
        <v>102.10511072018778</v>
      </c>
      <c r="BA155">
        <v>105.83209928520264</v>
      </c>
      <c r="BB155">
        <v>98.435357200932629</v>
      </c>
      <c r="BC155">
        <v>100.92745452461499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1580934141</v>
      </c>
      <c r="C156">
        <v>-14.099278922730385</v>
      </c>
      <c r="D156">
        <v>-12.322862803569729</v>
      </c>
      <c r="E156">
        <v>-10.525455238325209</v>
      </c>
      <c r="F156">
        <v>-8.7104767718873539</v>
      </c>
      <c r="G156">
        <v>-6.8811472240436213</v>
      </c>
      <c r="H156">
        <v>-5.0404954139398468</v>
      </c>
      <c r="I156">
        <v>6.093381249079183</v>
      </c>
      <c r="J156">
        <v>16.755299295581963</v>
      </c>
      <c r="K156">
        <v>26.944425539344589</v>
      </c>
      <c r="L156">
        <v>44.879457792071435</v>
      </c>
      <c r="M156">
        <v>59.140406309100833</v>
      </c>
      <c r="N156">
        <v>69.824381951198092</v>
      </c>
      <c r="O156">
        <v>82.273938140898508</v>
      </c>
      <c r="P156">
        <v>86.317758147702392</v>
      </c>
      <c r="Q156">
        <v>77.126502587794917</v>
      </c>
      <c r="R156">
        <v>63.9160418076426</v>
      </c>
      <c r="S156">
        <v>40.698630522711873</v>
      </c>
      <c r="T156">
        <v>-16.096771215054829</v>
      </c>
      <c r="U156">
        <v>-14.441032245541136</v>
      </c>
      <c r="V156">
        <v>-10.852164860054442</v>
      </c>
      <c r="W156">
        <v>-5.151766306235178</v>
      </c>
      <c r="X156">
        <v>6.8628417848323044</v>
      </c>
      <c r="Y156">
        <v>29.975706113233095</v>
      </c>
      <c r="Z156">
        <v>49.472291636351585</v>
      </c>
      <c r="AA156">
        <v>74.024028776254752</v>
      </c>
      <c r="AB156">
        <v>82.880478045309971</v>
      </c>
      <c r="AC156">
        <v>80.571391019531518</v>
      </c>
      <c r="AD156">
        <v>56.587696577830371</v>
      </c>
      <c r="AE156">
        <v>49.645932583626333</v>
      </c>
      <c r="AF156">
        <v>-13.527082328732495</v>
      </c>
      <c r="AG156">
        <v>-11.485825095138082</v>
      </c>
      <c r="AH156">
        <v>-7.2207753701095108</v>
      </c>
      <c r="AI156">
        <v>-0.77761811574976469</v>
      </c>
      <c r="AJ156">
        <v>11.948061208190975</v>
      </c>
      <c r="AK156">
        <v>34.547829767697031</v>
      </c>
      <c r="AL156">
        <v>52.541360042730261</v>
      </c>
      <c r="AM156">
        <v>74.262500060479837</v>
      </c>
      <c r="AN156">
        <v>81.886275261491633</v>
      </c>
      <c r="AO156">
        <v>80.155777578611108</v>
      </c>
      <c r="AP156">
        <v>62.731976530115212</v>
      </c>
      <c r="AQ156">
        <v>62.134506950695041</v>
      </c>
      <c r="AR156">
        <v>-13.412096748352809</v>
      </c>
      <c r="AS156">
        <v>-11.399891606432497</v>
      </c>
      <c r="AT156">
        <v>-7.1879995808032255</v>
      </c>
      <c r="AU156">
        <v>-0.80834872926080492</v>
      </c>
      <c r="AV156">
        <v>11.840740263380431</v>
      </c>
      <c r="AW156">
        <v>34.430604867188578</v>
      </c>
      <c r="AX156">
        <v>52.536433247989883</v>
      </c>
      <c r="AY156">
        <v>74.643677993669684</v>
      </c>
      <c r="AZ156">
        <v>82.690643802485681</v>
      </c>
      <c r="BA156">
        <v>81.482124470677178</v>
      </c>
      <c r="BB156">
        <v>64.733534825816704</v>
      </c>
      <c r="BC156">
        <v>64.018577381263626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5842651980606</v>
      </c>
      <c r="C157">
        <v>-8.5679355395951866</v>
      </c>
      <c r="D157">
        <v>-9.2619791106961227</v>
      </c>
      <c r="E157">
        <v>-9.8374285919151241</v>
      </c>
      <c r="F157">
        <v>-10.30207412694363</v>
      </c>
      <c r="G157">
        <v>-10.663307176340329</v>
      </c>
      <c r="H157">
        <v>-10.928138991637901</v>
      </c>
      <c r="I157">
        <v>-10.841716284312671</v>
      </c>
      <c r="J157">
        <v>-8.7302144666362445</v>
      </c>
      <c r="K157">
        <v>-5.4640117854196095</v>
      </c>
      <c r="L157">
        <v>2.2998226996484572</v>
      </c>
      <c r="M157">
        <v>9.6173393894410228</v>
      </c>
      <c r="N157">
        <v>15.36970264549721</v>
      </c>
      <c r="O157">
        <v>21.577480860111574</v>
      </c>
      <c r="P157">
        <v>21.550778564100938</v>
      </c>
      <c r="Q157">
        <v>13.492532881378208</v>
      </c>
      <c r="R157">
        <v>6.4390948258798844</v>
      </c>
      <c r="S157">
        <v>-0.3100585678676715</v>
      </c>
      <c r="T157">
        <v>-12.347557568025969</v>
      </c>
      <c r="U157">
        <v>-12.291422252542276</v>
      </c>
      <c r="V157">
        <v>-11.975950177607054</v>
      </c>
      <c r="W157">
        <v>-11.073020995458274</v>
      </c>
      <c r="X157">
        <v>-8.1378269091203492</v>
      </c>
      <c r="Y157">
        <v>-0.2536110783730311</v>
      </c>
      <c r="Z157">
        <v>7.7834854925404322</v>
      </c>
      <c r="AA157">
        <v>19.265574151772768</v>
      </c>
      <c r="AB157">
        <v>24.02116893191468</v>
      </c>
      <c r="AC157">
        <v>23.564997803377231</v>
      </c>
      <c r="AD157">
        <v>13.494245503574351</v>
      </c>
      <c r="AE157">
        <v>12.024351786673327</v>
      </c>
      <c r="AF157">
        <v>-11.570094016392362</v>
      </c>
      <c r="AG157">
        <v>-10.926426169450346</v>
      </c>
      <c r="AH157">
        <v>-9.5146942793616915</v>
      </c>
      <c r="AI157">
        <v>-7.2372638629888968</v>
      </c>
      <c r="AJ157">
        <v>-2.3422791232816098</v>
      </c>
      <c r="AK157">
        <v>7.3219813838574375</v>
      </c>
      <c r="AL157">
        <v>15.723578793829795</v>
      </c>
      <c r="AM157">
        <v>26.846251100764785</v>
      </c>
      <c r="AN157">
        <v>31.504960163185672</v>
      </c>
      <c r="AO157">
        <v>31.798400672847642</v>
      </c>
      <c r="AP157">
        <v>24.636374278253353</v>
      </c>
      <c r="AQ157">
        <v>24.488619688985207</v>
      </c>
      <c r="AR157">
        <v>-11.603707167375591</v>
      </c>
      <c r="AS157">
        <v>-10.964454383456806</v>
      </c>
      <c r="AT157">
        <v>-9.5608110543953657</v>
      </c>
      <c r="AU157">
        <v>-7.2928699373923935</v>
      </c>
      <c r="AV157">
        <v>-2.4075160985444208</v>
      </c>
      <c r="AW157">
        <v>7.2685703698540518</v>
      </c>
      <c r="AX157">
        <v>15.716389634703869</v>
      </c>
      <c r="AY157">
        <v>26.996933337927882</v>
      </c>
      <c r="AZ157">
        <v>31.845961226423665</v>
      </c>
      <c r="BA157">
        <v>32.397468157953632</v>
      </c>
      <c r="BB157">
        <v>25.604434052532362</v>
      </c>
      <c r="BC157">
        <v>25.396742808018665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727200965847</v>
      </c>
      <c r="C158">
        <v>-4.9112159309787353</v>
      </c>
      <c r="D158">
        <v>-6.0468881248023489</v>
      </c>
      <c r="E158">
        <v>-7.1015234978231287</v>
      </c>
      <c r="F158">
        <v>-8.0798692641533698</v>
      </c>
      <c r="G158">
        <v>-8.9864327449392523</v>
      </c>
      <c r="H158">
        <v>-9.8254925021190598</v>
      </c>
      <c r="I158">
        <v>-13.655632554375948</v>
      </c>
      <c r="J158">
        <v>-15.849092819075066</v>
      </c>
      <c r="K158">
        <v>-17.054056879536596</v>
      </c>
      <c r="L158">
        <v>-17.794549096470934</v>
      </c>
      <c r="M158">
        <v>-17.667150014314611</v>
      </c>
      <c r="N158">
        <v>-17.46784779768279</v>
      </c>
      <c r="O158">
        <v>-17.69979990151986</v>
      </c>
      <c r="P158">
        <v>-18.926394488853195</v>
      </c>
      <c r="Q158">
        <v>-18.739367441058878</v>
      </c>
      <c r="R158">
        <v>-14.603421515700099</v>
      </c>
      <c r="S158">
        <v>-2.169981949302624</v>
      </c>
      <c r="T158">
        <v>-5.2222857757518861</v>
      </c>
      <c r="U158">
        <v>-5.8666789214938122</v>
      </c>
      <c r="V158">
        <v>-7.1516156998809031</v>
      </c>
      <c r="W158">
        <v>-8.9574863039621615</v>
      </c>
      <c r="X158">
        <v>-12.140002053378298</v>
      </c>
      <c r="Y158">
        <v>-16.810050470354444</v>
      </c>
      <c r="Z158">
        <v>-19.627260051403724</v>
      </c>
      <c r="AA158">
        <v>-21.256333669858048</v>
      </c>
      <c r="AB158">
        <v>-19.711891873427088</v>
      </c>
      <c r="AC158">
        <v>-15.159993488064183</v>
      </c>
      <c r="AD158">
        <v>-2.2474369779326016</v>
      </c>
      <c r="AE158">
        <v>4.40400150153536</v>
      </c>
      <c r="AF158">
        <v>-6.591390464654526</v>
      </c>
      <c r="AG158">
        <v>-6.3444589846656241</v>
      </c>
      <c r="AH158">
        <v>-5.9412163157711309</v>
      </c>
      <c r="AI158">
        <v>-5.5717164427870198</v>
      </c>
      <c r="AJ158">
        <v>-5.4724542966379932</v>
      </c>
      <c r="AK158">
        <v>-6.6507609556433476</v>
      </c>
      <c r="AL158">
        <v>-8.3047589490580638</v>
      </c>
      <c r="AM158">
        <v>-10.393271761957937</v>
      </c>
      <c r="AN158">
        <v>-10.199008286512282</v>
      </c>
      <c r="AO158">
        <v>-7.4190482396509214</v>
      </c>
      <c r="AP158">
        <v>1.1251711910627293</v>
      </c>
      <c r="AQ158">
        <v>2.7712685014882887</v>
      </c>
      <c r="AR158">
        <v>-6.5372254067813662</v>
      </c>
      <c r="AS158">
        <v>-6.3144350603822756</v>
      </c>
      <c r="AT158">
        <v>-5.9526154984585604</v>
      </c>
      <c r="AU158">
        <v>-5.6264022469474515</v>
      </c>
      <c r="AV158">
        <v>-5.561176097666765</v>
      </c>
      <c r="AW158">
        <v>-6.6839727117373045</v>
      </c>
      <c r="AX158">
        <v>-8.223653986469543</v>
      </c>
      <c r="AY158">
        <v>-10.122475013110074</v>
      </c>
      <c r="AZ158">
        <v>-9.8690055729342561</v>
      </c>
      <c r="BA158">
        <v>-7.1630869531482535</v>
      </c>
      <c r="BB158">
        <v>1.1021065064846514</v>
      </c>
      <c r="BC158">
        <v>2.8806076343006195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30.637292097256136</v>
      </c>
      <c r="BM158">
        <v>200</v>
      </c>
    </row>
    <row r="159" spans="1:65" x14ac:dyDescent="0.25">
      <c r="A159">
        <v>397</v>
      </c>
      <c r="B159">
        <v>9.6993520051021083</v>
      </c>
      <c r="C159">
        <v>9.386449707093</v>
      </c>
      <c r="D159">
        <v>9.0012483353869861</v>
      </c>
      <c r="E159">
        <v>8.5583117360646384</v>
      </c>
      <c r="F159">
        <v>8.0622519831147201</v>
      </c>
      <c r="G159">
        <v>7.517432519977274</v>
      </c>
      <c r="H159">
        <v>6.9279799255275023</v>
      </c>
      <c r="I159">
        <v>2.6579411001475401</v>
      </c>
      <c r="J159">
        <v>-2.2791544794231733</v>
      </c>
      <c r="K159">
        <v>-7.5205148329884199</v>
      </c>
      <c r="L159">
        <v>-17.609605137790183</v>
      </c>
      <c r="M159">
        <v>-26.160769968991762</v>
      </c>
      <c r="N159">
        <v>-32.750443750679814</v>
      </c>
      <c r="O159">
        <v>-40.472340763214945</v>
      </c>
      <c r="P159">
        <v>-42.933084445513707</v>
      </c>
      <c r="Q159">
        <v>-38.540539104835737</v>
      </c>
      <c r="R159">
        <v>-33.819465769642719</v>
      </c>
      <c r="S159">
        <v>-29.055131298787661</v>
      </c>
      <c r="T159">
        <v>3.0859959519316527</v>
      </c>
      <c r="U159">
        <v>2.0651951399896369</v>
      </c>
      <c r="V159">
        <v>-0.13508927893084166</v>
      </c>
      <c r="W159">
        <v>-3.6095999728261856</v>
      </c>
      <c r="X159">
        <v>-10.912430711600626</v>
      </c>
      <c r="Y159">
        <v>-25.172960281882386</v>
      </c>
      <c r="Z159">
        <v>-37.688598871071576</v>
      </c>
      <c r="AA159">
        <v>-55.189934204138908</v>
      </c>
      <c r="AB159">
        <v>-63.806113242348765</v>
      </c>
      <c r="AC159">
        <v>-66.551626576793339</v>
      </c>
      <c r="AD159">
        <v>-55.927993457485641</v>
      </c>
      <c r="AE159">
        <v>-49.07965449799233</v>
      </c>
      <c r="AF159">
        <v>-0.11240456151445644</v>
      </c>
      <c r="AG159">
        <v>-0.72915417104579827</v>
      </c>
      <c r="AH159">
        <v>-2.1957521478237902</v>
      </c>
      <c r="AI159">
        <v>-4.7940755863413314</v>
      </c>
      <c r="AJ159">
        <v>-10.959764315452079</v>
      </c>
      <c r="AK159">
        <v>-24.3511209975774</v>
      </c>
      <c r="AL159">
        <v>-36.667094097243975</v>
      </c>
      <c r="AM159">
        <v>-53.391497342228504</v>
      </c>
      <c r="AN159">
        <v>-60.151484942310219</v>
      </c>
      <c r="AO159">
        <v>-59.594487864485579</v>
      </c>
      <c r="AP159">
        <v>-47.301882088629021</v>
      </c>
      <c r="AQ159">
        <v>-49.926299136940358</v>
      </c>
      <c r="AR159">
        <v>-0.51233757953593473</v>
      </c>
      <c r="AS159">
        <v>-1.0358966740706133</v>
      </c>
      <c r="AT159">
        <v>-2.3360425894931867</v>
      </c>
      <c r="AU159">
        <v>-4.7441089115749655</v>
      </c>
      <c r="AV159">
        <v>-10.701794918805337</v>
      </c>
      <c r="AW159">
        <v>-24.1214310114906</v>
      </c>
      <c r="AX159">
        <v>-36.750182645246404</v>
      </c>
      <c r="AY159">
        <v>-54.252411539358405</v>
      </c>
      <c r="AZ159">
        <v>-61.592665504638866</v>
      </c>
      <c r="BA159">
        <v>-61.434152374151218</v>
      </c>
      <c r="BB159">
        <v>-49.007570460530488</v>
      </c>
      <c r="BC159">
        <v>-51.343498687371621</v>
      </c>
      <c r="BD159">
        <v>3200</v>
      </c>
      <c r="BE159">
        <v>3200</v>
      </c>
      <c r="BF159">
        <v>3200</v>
      </c>
      <c r="BG159">
        <v>3200</v>
      </c>
      <c r="BH159">
        <v>2464</v>
      </c>
      <c r="BI159">
        <v>2464</v>
      </c>
      <c r="BJ159" t="s">
        <v>65</v>
      </c>
      <c r="BK159" t="s">
        <v>65</v>
      </c>
      <c r="BL159">
        <v>29.569023466173306</v>
      </c>
      <c r="BM159">
        <v>200</v>
      </c>
    </row>
    <row r="160" spans="1:65" x14ac:dyDescent="0.25">
      <c r="A160">
        <v>398</v>
      </c>
      <c r="B160">
        <v>-5.9849933818634238</v>
      </c>
      <c r="C160">
        <v>-6.8248992300155162</v>
      </c>
      <c r="D160">
        <v>-7.8310155101603272</v>
      </c>
      <c r="E160">
        <v>-8.9651635647977628</v>
      </c>
      <c r="F160">
        <v>-10.216308688949585</v>
      </c>
      <c r="G160">
        <v>-11.574028573283005</v>
      </c>
      <c r="H160">
        <v>-13.028483902194631</v>
      </c>
      <c r="I160">
        <v>-23.302300816967769</v>
      </c>
      <c r="J160">
        <v>-34.856901994430935</v>
      </c>
      <c r="K160">
        <v>-46.8521142839666</v>
      </c>
      <c r="L160">
        <v>-69.206950003726234</v>
      </c>
      <c r="M160">
        <v>-87.197037587052392</v>
      </c>
      <c r="N160">
        <v>-100.05426651163177</v>
      </c>
      <c r="O160">
        <v>-112.16761141027827</v>
      </c>
      <c r="P160">
        <v>-109.16195082537925</v>
      </c>
      <c r="Q160">
        <v>-89.08936909570842</v>
      </c>
      <c r="R160">
        <v>-73.936589674789204</v>
      </c>
      <c r="S160">
        <v>-62.117757800183995</v>
      </c>
      <c r="T160">
        <v>-6.2811889225070079</v>
      </c>
      <c r="U160">
        <v>-7.3667405140331184</v>
      </c>
      <c r="V160">
        <v>-9.9809518463755964</v>
      </c>
      <c r="W160">
        <v>-14.682455106884429</v>
      </c>
      <c r="X160">
        <v>-26.04783051581197</v>
      </c>
      <c r="Y160">
        <v>-51.498759184431805</v>
      </c>
      <c r="Z160">
        <v>-75.687004097650842</v>
      </c>
      <c r="AA160">
        <v>-110.78480773934932</v>
      </c>
      <c r="AB160">
        <v>-127.66485252710825</v>
      </c>
      <c r="AC160">
        <v>-131.17200226885353</v>
      </c>
      <c r="AD160">
        <v>-105.72294239033789</v>
      </c>
      <c r="AE160">
        <v>-94.956971754162339</v>
      </c>
      <c r="AF160">
        <v>2.6852802031523959</v>
      </c>
      <c r="AG160">
        <v>0.87161886481293416</v>
      </c>
      <c r="AH160">
        <v>-3.1244484313666665</v>
      </c>
      <c r="AI160">
        <v>-9.608826348699445</v>
      </c>
      <c r="AJ160">
        <v>-23.644686674948179</v>
      </c>
      <c r="AK160">
        <v>-51.69093932855813</v>
      </c>
      <c r="AL160">
        <v>-76.396355455668541</v>
      </c>
      <c r="AM160">
        <v>-109.74066581208599</v>
      </c>
      <c r="AN160">
        <v>-124.07689619553203</v>
      </c>
      <c r="AO160">
        <v>-125.13455758116098</v>
      </c>
      <c r="AP160">
        <v>-103.71683088481871</v>
      </c>
      <c r="AQ160">
        <v>-105.82934076358681</v>
      </c>
      <c r="AR160">
        <v>2.6747445028749151</v>
      </c>
      <c r="AS160">
        <v>0.84958591541478556</v>
      </c>
      <c r="AT160">
        <v>-3.165056235312838</v>
      </c>
      <c r="AU160">
        <v>-9.6664950152173379</v>
      </c>
      <c r="AV160">
        <v>-23.710723787383341</v>
      </c>
      <c r="AW160">
        <v>-51.729449724361025</v>
      </c>
      <c r="AX160">
        <v>-76.433375771322801</v>
      </c>
      <c r="AY160">
        <v>-109.96943650902202</v>
      </c>
      <c r="AZ160">
        <v>-124.71203191326781</v>
      </c>
      <c r="BA160">
        <v>-126.49351846171774</v>
      </c>
      <c r="BB160">
        <v>-106.45166637802336</v>
      </c>
      <c r="BC160">
        <v>-108.68875408770376</v>
      </c>
      <c r="BD160">
        <v>2818.4402274416716</v>
      </c>
      <c r="BE160">
        <v>2818.4402274416716</v>
      </c>
      <c r="BF160">
        <v>2818.4402274416716</v>
      </c>
      <c r="BG160">
        <v>2818.4402274416716</v>
      </c>
      <c r="BH160">
        <v>2170.1989751300871</v>
      </c>
      <c r="BI160">
        <v>2170.1989751300871</v>
      </c>
      <c r="BJ160" t="s">
        <v>65</v>
      </c>
      <c r="BK160" t="s">
        <v>65</v>
      </c>
      <c r="BL160">
        <v>26.815364529071957</v>
      </c>
      <c r="BM160">
        <v>200</v>
      </c>
    </row>
    <row r="161" spans="1:65" x14ac:dyDescent="0.25">
      <c r="A161">
        <v>399</v>
      </c>
      <c r="B161">
        <v>-5.0845885327840961</v>
      </c>
      <c r="C161">
        <v>-5.0195930486855724</v>
      </c>
      <c r="D161">
        <v>-5.1761635338110068</v>
      </c>
      <c r="E161">
        <v>-5.5438986983456093</v>
      </c>
      <c r="F161">
        <v>-6.1070541507613623</v>
      </c>
      <c r="G161">
        <v>-6.8507275930343443</v>
      </c>
      <c r="H161">
        <v>-7.7608189927334816</v>
      </c>
      <c r="I161">
        <v>-16.018390875879653</v>
      </c>
      <c r="J161">
        <v>-27.214574323493611</v>
      </c>
      <c r="K161">
        <v>-39.910745029009057</v>
      </c>
      <c r="L161">
        <v>-65.45034952400691</v>
      </c>
      <c r="M161">
        <v>-87.552140768963852</v>
      </c>
      <c r="N161">
        <v>-104.52456035907217</v>
      </c>
      <c r="O161">
        <v>-123.58172881179887</v>
      </c>
      <c r="P161">
        <v>-127.62702274636494</v>
      </c>
      <c r="Q161">
        <v>-115.35107065892059</v>
      </c>
      <c r="R161">
        <v>-107.35071501968473</v>
      </c>
      <c r="S161">
        <v>-110.28802061920153</v>
      </c>
      <c r="T161">
        <v>1.2542598583924898</v>
      </c>
      <c r="U161">
        <v>-0.54028148762784445</v>
      </c>
      <c r="V161">
        <v>-4.5162184488579946</v>
      </c>
      <c r="W161">
        <v>-11.027688061926652</v>
      </c>
      <c r="X161">
        <v>-25.363146933019831</v>
      </c>
      <c r="Y161">
        <v>-55.123237537704348</v>
      </c>
      <c r="Z161">
        <v>-82.821414429465676</v>
      </c>
      <c r="AA161">
        <v>-124.9806536748423</v>
      </c>
      <c r="AB161">
        <v>-149.7130044735826</v>
      </c>
      <c r="AC161">
        <v>-165.09423340183258</v>
      </c>
      <c r="AD161">
        <v>-166.74211405645789</v>
      </c>
      <c r="AE161">
        <v>-171.79942808198803</v>
      </c>
      <c r="AF161">
        <v>6.9773903734302039</v>
      </c>
      <c r="AG161">
        <v>4.1436415437139109</v>
      </c>
      <c r="AH161">
        <v>-1.7925754975007395</v>
      </c>
      <c r="AI161">
        <v>-10.80570369660798</v>
      </c>
      <c r="AJ161">
        <v>-28.805742388014892</v>
      </c>
      <c r="AK161">
        <v>-61.914375287825706</v>
      </c>
      <c r="AL161">
        <v>-89.963781372029914</v>
      </c>
      <c r="AM161">
        <v>-128.93831503924673</v>
      </c>
      <c r="AN161">
        <v>-149.32431061179747</v>
      </c>
      <c r="AO161">
        <v>-159.63812230053495</v>
      </c>
      <c r="AP161">
        <v>-157.17832534355443</v>
      </c>
      <c r="AQ161">
        <v>-166.36198194130543</v>
      </c>
      <c r="AR161">
        <v>6.7348020607276711</v>
      </c>
      <c r="AS161">
        <v>3.9502370250738688</v>
      </c>
      <c r="AT161">
        <v>-1.8949184447977081</v>
      </c>
      <c r="AU161">
        <v>-10.796725317532147</v>
      </c>
      <c r="AV161">
        <v>-28.654291977674855</v>
      </c>
      <c r="AW161">
        <v>-61.715490887322424</v>
      </c>
      <c r="AX161">
        <v>-89.937332885003869</v>
      </c>
      <c r="AY161">
        <v>-129.60053092311924</v>
      </c>
      <c r="AZ161">
        <v>-150.81451376520806</v>
      </c>
      <c r="BA161">
        <v>-162.21540537204422</v>
      </c>
      <c r="BB161">
        <v>-161.25242085069789</v>
      </c>
      <c r="BC161">
        <v>-170.41514057007959</v>
      </c>
      <c r="BD161">
        <v>2168.301162825358</v>
      </c>
      <c r="BE161">
        <v>2168.301162825358</v>
      </c>
      <c r="BF161">
        <v>2168.301162825358</v>
      </c>
      <c r="BG161">
        <v>2168.301162825358</v>
      </c>
      <c r="BH161">
        <v>1669.5918953755256</v>
      </c>
      <c r="BI161">
        <v>1669.5918953755256</v>
      </c>
      <c r="BJ161" t="s">
        <v>65</v>
      </c>
      <c r="BK161" t="s">
        <v>65</v>
      </c>
      <c r="BL161">
        <v>25.58980866032514</v>
      </c>
      <c r="BM161">
        <v>200</v>
      </c>
    </row>
    <row r="162" spans="1:65" x14ac:dyDescent="0.25">
      <c r="A162">
        <v>400</v>
      </c>
      <c r="B162">
        <v>-3.5338738232666005</v>
      </c>
      <c r="C162">
        <v>-2.5078694922956584</v>
      </c>
      <c r="D162">
        <v>-1.7196018658990897</v>
      </c>
      <c r="E162">
        <v>-1.1901907559603435</v>
      </c>
      <c r="F162">
        <v>-0.90152604641388634</v>
      </c>
      <c r="G162">
        <v>-0.83645027005002648</v>
      </c>
      <c r="H162">
        <v>-0.97871384538428252</v>
      </c>
      <c r="I162">
        <v>-5.3804541205264984</v>
      </c>
      <c r="J162">
        <v>-13.821928348526566</v>
      </c>
      <c r="K162">
        <v>-24.46986405462863</v>
      </c>
      <c r="L162">
        <v>-47.352624070573015</v>
      </c>
      <c r="M162">
        <v>-67.906921764286082</v>
      </c>
      <c r="N162">
        <v>-83.896205767809704</v>
      </c>
      <c r="O162">
        <v>-101.75486948815947</v>
      </c>
      <c r="P162">
        <v>-104.93494122966227</v>
      </c>
      <c r="Q162">
        <v>-93.043689285705682</v>
      </c>
      <c r="R162">
        <v>-86.932196171877607</v>
      </c>
      <c r="S162">
        <v>-95.09468974753014</v>
      </c>
      <c r="T162">
        <v>3.6167298760012705</v>
      </c>
      <c r="U162">
        <v>2.3435890270862707</v>
      </c>
      <c r="V162">
        <v>-0.51365780972721653</v>
      </c>
      <c r="W162">
        <v>-5.2697003286424069</v>
      </c>
      <c r="X162">
        <v>-15.946119593585536</v>
      </c>
      <c r="Y162">
        <v>-38.594642162055116</v>
      </c>
      <c r="Z162">
        <v>-60.062583923007828</v>
      </c>
      <c r="AA162">
        <v>-93.396981557375554</v>
      </c>
      <c r="AB162">
        <v>-113.58793402743365</v>
      </c>
      <c r="AC162">
        <v>-127.07238117801029</v>
      </c>
      <c r="AD162">
        <v>-131.05360877227059</v>
      </c>
      <c r="AE162">
        <v>-135.06682396786644</v>
      </c>
      <c r="AF162">
        <v>4.7699280722940385</v>
      </c>
      <c r="AG162">
        <v>2.8454833117421559</v>
      </c>
      <c r="AH162">
        <v>-1.2812737873743596</v>
      </c>
      <c r="AI162">
        <v>-7.7529999743695956</v>
      </c>
      <c r="AJ162">
        <v>-21.237546548578887</v>
      </c>
      <c r="AK162">
        <v>-47.331006780701387</v>
      </c>
      <c r="AL162">
        <v>-70.273939513151788</v>
      </c>
      <c r="AM162">
        <v>-102.93065502432783</v>
      </c>
      <c r="AN162">
        <v>-120.20663345100657</v>
      </c>
      <c r="AO162">
        <v>-128.87443469013246</v>
      </c>
      <c r="AP162">
        <v>-126.86732923734321</v>
      </c>
      <c r="AQ162">
        <v>-135.70026505001235</v>
      </c>
      <c r="AR162">
        <v>4.6421751371171496</v>
      </c>
      <c r="AS162">
        <v>2.7293098567787721</v>
      </c>
      <c r="AT162">
        <v>-1.3746898362805571</v>
      </c>
      <c r="AU162">
        <v>-7.8160454033206896</v>
      </c>
      <c r="AV162">
        <v>-21.257026344223412</v>
      </c>
      <c r="AW162">
        <v>-47.335565878889597</v>
      </c>
      <c r="AX162">
        <v>-70.369514051616576</v>
      </c>
      <c r="AY162">
        <v>-103.46165287533103</v>
      </c>
      <c r="AZ162">
        <v>-121.34851413521605</v>
      </c>
      <c r="BA162">
        <v>-130.91820357160876</v>
      </c>
      <c r="BB162">
        <v>-130.31267688438118</v>
      </c>
      <c r="BC162">
        <v>-139.09760366679967</v>
      </c>
      <c r="BD162">
        <v>2406.4680515958935</v>
      </c>
      <c r="BE162">
        <v>2406.4680515958935</v>
      </c>
      <c r="BF162">
        <v>2406.4680515958935</v>
      </c>
      <c r="BG162">
        <v>2406.4680515958935</v>
      </c>
      <c r="BH162">
        <v>1852.9803997288379</v>
      </c>
      <c r="BI162">
        <v>1852.9803997288379</v>
      </c>
      <c r="BJ162" t="s">
        <v>65</v>
      </c>
      <c r="BK162" t="s">
        <v>65</v>
      </c>
      <c r="BL162">
        <v>26.543871915206115</v>
      </c>
      <c r="BM162">
        <v>200</v>
      </c>
    </row>
    <row r="163" spans="1:65" x14ac:dyDescent="0.25">
      <c r="A163">
        <v>401</v>
      </c>
      <c r="B163">
        <v>-9.211507609576536</v>
      </c>
      <c r="C163">
        <v>-7.0122012457553975</v>
      </c>
      <c r="D163">
        <v>-5.0576867613207064</v>
      </c>
      <c r="E163">
        <v>-3.4084959415707496</v>
      </c>
      <c r="F163">
        <v>-2.044718890449257</v>
      </c>
      <c r="G163">
        <v>-0.94746910659318506</v>
      </c>
      <c r="H163">
        <v>-9.8835885749756769E-2</v>
      </c>
      <c r="I163">
        <v>0.66311162061211126</v>
      </c>
      <c r="J163">
        <v>-3.8537147536785166</v>
      </c>
      <c r="K163">
        <v>-11.417800998939146</v>
      </c>
      <c r="L163">
        <v>-30.071336941902214</v>
      </c>
      <c r="M163">
        <v>-48.148926091509878</v>
      </c>
      <c r="N163">
        <v>-62.767571531360183</v>
      </c>
      <c r="O163">
        <v>-79.748635517004061</v>
      </c>
      <c r="P163">
        <v>-83.593841402043381</v>
      </c>
      <c r="Q163">
        <v>-73.75920245923227</v>
      </c>
      <c r="R163">
        <v>-69.284503115764892</v>
      </c>
      <c r="S163">
        <v>-79.375483307565432</v>
      </c>
      <c r="T163">
        <v>-2.8614453024569664</v>
      </c>
      <c r="U163">
        <v>-2.7737045150279247</v>
      </c>
      <c r="V163">
        <v>-2.9496734784636298</v>
      </c>
      <c r="W163">
        <v>-4.0052111325480224</v>
      </c>
      <c r="X163">
        <v>-8.3259920578379614</v>
      </c>
      <c r="Y163">
        <v>-21.876061303020347</v>
      </c>
      <c r="Z163">
        <v>-37.641909232703291</v>
      </c>
      <c r="AA163">
        <v>-66.00328348852679</v>
      </c>
      <c r="AB163">
        <v>-85.906105765250558</v>
      </c>
      <c r="AC163">
        <v>-102.32549626550465</v>
      </c>
      <c r="AD163">
        <v>-116.32556538806848</v>
      </c>
      <c r="AE163">
        <v>-124.72027886256815</v>
      </c>
      <c r="AF163">
        <v>3.5725264102817733</v>
      </c>
      <c r="AG163">
        <v>2.702971477495236</v>
      </c>
      <c r="AH163">
        <v>0.66295473171371078</v>
      </c>
      <c r="AI163">
        <v>-2.9138049465148725</v>
      </c>
      <c r="AJ163">
        <v>-11.406378362492919</v>
      </c>
      <c r="AK163">
        <v>-30.446907729847204</v>
      </c>
      <c r="AL163">
        <v>-49.280646045575871</v>
      </c>
      <c r="AM163">
        <v>-79.727920583636049</v>
      </c>
      <c r="AN163">
        <v>-99.275793793163686</v>
      </c>
      <c r="AO163">
        <v>-114.10280387342726</v>
      </c>
      <c r="AP163">
        <v>-126.04599017422905</v>
      </c>
      <c r="AQ163">
        <v>-137.3791554285736</v>
      </c>
      <c r="AR163">
        <v>3.5534506869135813</v>
      </c>
      <c r="AS163">
        <v>2.6983234750772853</v>
      </c>
      <c r="AT163">
        <v>0.68590250501265881</v>
      </c>
      <c r="AU163">
        <v>-2.8554578543982938</v>
      </c>
      <c r="AV163">
        <v>-11.300010308586335</v>
      </c>
      <c r="AW163">
        <v>-30.329229367015571</v>
      </c>
      <c r="AX163">
        <v>-49.255136488223769</v>
      </c>
      <c r="AY163">
        <v>-80.10949472625029</v>
      </c>
      <c r="AZ163">
        <v>-100.20801295644974</v>
      </c>
      <c r="BA163">
        <v>-115.83927128571672</v>
      </c>
      <c r="BB163">
        <v>-129.09818401565909</v>
      </c>
      <c r="BC163">
        <v>-140.55047167133952</v>
      </c>
      <c r="BD163">
        <v>2719.344016073419</v>
      </c>
      <c r="BE163">
        <v>2719.344016073419</v>
      </c>
      <c r="BF163">
        <v>2719.344016073419</v>
      </c>
      <c r="BG163">
        <v>2719.344016073419</v>
      </c>
      <c r="BH163">
        <v>2093.8948923765324</v>
      </c>
      <c r="BI163">
        <v>2093.8948923765324</v>
      </c>
      <c r="BJ163" t="s">
        <v>65</v>
      </c>
      <c r="BK163" t="s">
        <v>65</v>
      </c>
      <c r="BL163">
        <v>28.559318341128453</v>
      </c>
      <c r="BM163">
        <v>200</v>
      </c>
    </row>
    <row r="164" spans="1:65" x14ac:dyDescent="0.25">
      <c r="A164">
        <v>402</v>
      </c>
      <c r="B164">
        <v>-7.9096902673049527</v>
      </c>
      <c r="C164">
        <v>-5.4872253754037477</v>
      </c>
      <c r="D164">
        <v>-3.3710818173055683</v>
      </c>
      <c r="E164">
        <v>-1.6263069760264619</v>
      </c>
      <c r="F164">
        <v>-0.22880459676667686</v>
      </c>
      <c r="G164">
        <v>0.84429077959913279</v>
      </c>
      <c r="H164">
        <v>1.6146708312674007</v>
      </c>
      <c r="I164">
        <v>0.96000224761291775</v>
      </c>
      <c r="J164">
        <v>-6.0988991285013121</v>
      </c>
      <c r="K164">
        <v>-16.897132770175087</v>
      </c>
      <c r="L164">
        <v>-42.824704122518888</v>
      </c>
      <c r="M164">
        <v>-68.049087058171807</v>
      </c>
      <c r="N164">
        <v>-88.957461818392616</v>
      </c>
      <c r="O164">
        <v>-115.12179369047325</v>
      </c>
      <c r="P164">
        <v>-125.40169951496337</v>
      </c>
      <c r="Q164">
        <v>-116.52905116513109</v>
      </c>
      <c r="R164">
        <v>-110.06524766628903</v>
      </c>
      <c r="S164">
        <v>-117.07471536541426</v>
      </c>
      <c r="T164">
        <v>-0.99557062228729232</v>
      </c>
      <c r="U164">
        <v>-0.66905193318429756</v>
      </c>
      <c r="V164">
        <v>-0.51779415404282214</v>
      </c>
      <c r="W164">
        <v>-1.4566749493662852</v>
      </c>
      <c r="X164">
        <v>-6.6181533662203194</v>
      </c>
      <c r="Y164">
        <v>-24.471448575590777</v>
      </c>
      <c r="Z164">
        <v>-46.078328389480006</v>
      </c>
      <c r="AA164">
        <v>-86.025973828270381</v>
      </c>
      <c r="AB164">
        <v>-114.76242876039201</v>
      </c>
      <c r="AC164">
        <v>-138.84661521556242</v>
      </c>
      <c r="AD164">
        <v>-156.30476363013005</v>
      </c>
      <c r="AE164">
        <v>-161.54410306084569</v>
      </c>
      <c r="AF164">
        <v>-1.7983197264574702</v>
      </c>
      <c r="AG164">
        <v>-1.809426540879608</v>
      </c>
      <c r="AH164">
        <v>-2.3539071361799309</v>
      </c>
      <c r="AI164">
        <v>-4.3181819648720197</v>
      </c>
      <c r="AJ164">
        <v>-11.406498288976872</v>
      </c>
      <c r="AK164">
        <v>-32.286647079718051</v>
      </c>
      <c r="AL164">
        <v>-55.830733552548544</v>
      </c>
      <c r="AM164">
        <v>-96.746989780625881</v>
      </c>
      <c r="AN164">
        <v>-123.92336781098582</v>
      </c>
      <c r="AO164">
        <v>-144.062892702108</v>
      </c>
      <c r="AP164">
        <v>-153.62108366171859</v>
      </c>
      <c r="AQ164">
        <v>-160.14313429861983</v>
      </c>
      <c r="AR164">
        <v>-2.9628836993188248</v>
      </c>
      <c r="AS164">
        <v>-2.6603869574291785</v>
      </c>
      <c r="AT164">
        <v>-2.6181950742867195</v>
      </c>
      <c r="AU164">
        <v>-3.8452636632978905</v>
      </c>
      <c r="AV164">
        <v>-9.8896849922180952</v>
      </c>
      <c r="AW164">
        <v>-29.913973055225515</v>
      </c>
      <c r="AX164">
        <v>-53.534066801722844</v>
      </c>
      <c r="AY164">
        <v>-95.710336938139534</v>
      </c>
      <c r="AZ164">
        <v>-124.39354470476185</v>
      </c>
      <c r="BA164">
        <v>-146.25698681822709</v>
      </c>
      <c r="BB164">
        <v>-157.54020736971177</v>
      </c>
      <c r="BC164">
        <v>-163.84691452194554</v>
      </c>
      <c r="BD164">
        <v>2062.6657117392097</v>
      </c>
      <c r="BE164">
        <v>2062.6657117392097</v>
      </c>
      <c r="BF164">
        <v>2062.6657117392097</v>
      </c>
      <c r="BG164">
        <v>2062.6657117392097</v>
      </c>
      <c r="BH164">
        <v>1588.2525980391915</v>
      </c>
      <c r="BI164">
        <v>1588.2525980391915</v>
      </c>
      <c r="BJ164" t="s">
        <v>65</v>
      </c>
      <c r="BK164" t="s">
        <v>65</v>
      </c>
      <c r="BL164">
        <v>27.245083716674934</v>
      </c>
      <c r="BM164">
        <v>200</v>
      </c>
    </row>
    <row r="165" spans="1:65" x14ac:dyDescent="0.25">
      <c r="A165">
        <v>403</v>
      </c>
      <c r="B165">
        <v>-20.33688530242328</v>
      </c>
      <c r="C165">
        <v>-18.990279492859667</v>
      </c>
      <c r="D165">
        <v>-17.856850537485009</v>
      </c>
      <c r="E165">
        <v>-16.97063193553408</v>
      </c>
      <c r="F165">
        <v>-16.315488427179822</v>
      </c>
      <c r="G165">
        <v>-15.87610731847891</v>
      </c>
      <c r="H165">
        <v>-15.637960449279287</v>
      </c>
      <c r="I165">
        <v>-17.711442861029909</v>
      </c>
      <c r="J165">
        <v>-23.981107617843737</v>
      </c>
      <c r="K165">
        <v>-32.709149956379399</v>
      </c>
      <c r="L165">
        <v>-52.861518691329003</v>
      </c>
      <c r="M165">
        <v>-72.243814979685496</v>
      </c>
      <c r="N165">
        <v>-88.423579029448462</v>
      </c>
      <c r="O165">
        <v>-109.39867097562416</v>
      </c>
      <c r="P165">
        <v>-119.48893111717665</v>
      </c>
      <c r="Q165">
        <v>-115.11900142621316</v>
      </c>
      <c r="R165">
        <v>-109.9225271526462</v>
      </c>
      <c r="S165">
        <v>-110.82598171570875</v>
      </c>
      <c r="T165">
        <v>-12.105850800823159</v>
      </c>
      <c r="U165">
        <v>-10.646914703307878</v>
      </c>
      <c r="V165">
        <v>-8.22849145332337</v>
      </c>
      <c r="W165">
        <v>-5.9507341147305155</v>
      </c>
      <c r="X165">
        <v>-5.2946807808647991</v>
      </c>
      <c r="Y165">
        <v>-13.843489205840816</v>
      </c>
      <c r="Z165">
        <v>-28.413984196895072</v>
      </c>
      <c r="AA165">
        <v>-59.131248922086598</v>
      </c>
      <c r="AB165">
        <v>-82.825865112329666</v>
      </c>
      <c r="AC165">
        <v>-103.67404458556932</v>
      </c>
      <c r="AD165">
        <v>-121.29543562673477</v>
      </c>
      <c r="AE165">
        <v>-128.05740652982823</v>
      </c>
      <c r="AF165">
        <v>-4.7890687131228047</v>
      </c>
      <c r="AG165">
        <v>-4.009415995024912</v>
      </c>
      <c r="AH165">
        <v>-2.8887761133913892</v>
      </c>
      <c r="AI165">
        <v>-2.3090057729681366</v>
      </c>
      <c r="AJ165">
        <v>-4.2902638122420402</v>
      </c>
      <c r="AK165">
        <v>-15.824758925481463</v>
      </c>
      <c r="AL165">
        <v>-31.629738935219642</v>
      </c>
      <c r="AM165">
        <v>-62.488659450405208</v>
      </c>
      <c r="AN165">
        <v>-85.378034016872803</v>
      </c>
      <c r="AO165">
        <v>-105.0394032396628</v>
      </c>
      <c r="AP165">
        <v>-119.85960222190909</v>
      </c>
      <c r="AQ165">
        <v>-123.82523214389933</v>
      </c>
      <c r="AR165">
        <v>-4.7467090430518279</v>
      </c>
      <c r="AS165">
        <v>-3.9646607977190245</v>
      </c>
      <c r="AT165">
        <v>-2.8378467530746492</v>
      </c>
      <c r="AU165">
        <v>-2.2469367231581909</v>
      </c>
      <c r="AV165">
        <v>-4.2055816112161057</v>
      </c>
      <c r="AW165">
        <v>-15.721160322259633</v>
      </c>
      <c r="AX165">
        <v>-31.567523499120771</v>
      </c>
      <c r="AY165">
        <v>-62.696614841717576</v>
      </c>
      <c r="AZ165">
        <v>-86.017136858779793</v>
      </c>
      <c r="BA165">
        <v>-106.37278786109313</v>
      </c>
      <c r="BB165">
        <v>-122.45717260153884</v>
      </c>
      <c r="BC165">
        <v>-126.60680278433679</v>
      </c>
      <c r="BD165">
        <v>2123.4400361762573</v>
      </c>
      <c r="BE165">
        <v>2123.4400361762573</v>
      </c>
      <c r="BF165">
        <v>2123.4400361762573</v>
      </c>
      <c r="BG165">
        <v>2123.4400361762573</v>
      </c>
      <c r="BH165">
        <v>1635.0488278557184</v>
      </c>
      <c r="BI165">
        <v>1635.0488278557184</v>
      </c>
      <c r="BJ165" t="s">
        <v>65</v>
      </c>
      <c r="BK165" t="s">
        <v>65</v>
      </c>
      <c r="BL165">
        <v>25.98455985870104</v>
      </c>
      <c r="BM165">
        <v>200</v>
      </c>
    </row>
    <row r="166" spans="1:65" x14ac:dyDescent="0.25">
      <c r="A166">
        <v>404</v>
      </c>
      <c r="B166">
        <v>3.1202017634700958</v>
      </c>
      <c r="C166">
        <v>4.0183552632855335</v>
      </c>
      <c r="D166">
        <v>4.8138901234888456</v>
      </c>
      <c r="E166">
        <v>5.4817132865920408</v>
      </c>
      <c r="F166">
        <v>6.0296542972681362</v>
      </c>
      <c r="G166">
        <v>6.4651538209283679</v>
      </c>
      <c r="H166">
        <v>6.7952813906647922</v>
      </c>
      <c r="I166">
        <v>6.9164896091689769</v>
      </c>
      <c r="J166">
        <v>4.7146471909607222</v>
      </c>
      <c r="K166">
        <v>1.091828720238136</v>
      </c>
      <c r="L166">
        <v>-8.0765459630574572</v>
      </c>
      <c r="M166">
        <v>-17.525659002195493</v>
      </c>
      <c r="N166">
        <v>-25.905419298378543</v>
      </c>
      <c r="O166">
        <v>-38.066529703814702</v>
      </c>
      <c r="P166">
        <v>-46.861108880926622</v>
      </c>
      <c r="Q166">
        <v>-50.570757748642784</v>
      </c>
      <c r="R166">
        <v>-51.949772181194284</v>
      </c>
      <c r="S166">
        <v>-56.466838707170879</v>
      </c>
      <c r="T166">
        <v>4.4455655803839891</v>
      </c>
      <c r="U166">
        <v>5.2577416553441916</v>
      </c>
      <c r="V166">
        <v>6.7139476088771968</v>
      </c>
      <c r="W166">
        <v>8.3853941539466934</v>
      </c>
      <c r="X166">
        <v>10.194825078677013</v>
      </c>
      <c r="Y166">
        <v>9.5602079911544937</v>
      </c>
      <c r="Z166">
        <v>5.795401869587991</v>
      </c>
      <c r="AA166">
        <v>-4.7205959133572728</v>
      </c>
      <c r="AB166">
        <v>-14.846533514389776</v>
      </c>
      <c r="AC166">
        <v>-26.438442774916261</v>
      </c>
      <c r="AD166">
        <v>-44.959244868113323</v>
      </c>
      <c r="AE166">
        <v>-54.469339980309364</v>
      </c>
      <c r="AF166">
        <v>-0.68507069829325251</v>
      </c>
      <c r="AG166">
        <v>0.54896959310497817</v>
      </c>
      <c r="AH166">
        <v>2.7454530859970934</v>
      </c>
      <c r="AI166">
        <v>5.2312270048193721</v>
      </c>
      <c r="AJ166">
        <v>7.8262050025230261</v>
      </c>
      <c r="AK166">
        <v>6.6654968010047835</v>
      </c>
      <c r="AL166">
        <v>1.2231999102969848</v>
      </c>
      <c r="AM166">
        <v>-12.693122103290474</v>
      </c>
      <c r="AN166">
        <v>-24.600845189871393</v>
      </c>
      <c r="AO166">
        <v>-36.109891514401127</v>
      </c>
      <c r="AP166">
        <v>-47.844214754845723</v>
      </c>
      <c r="AQ166">
        <v>-51.471355325520413</v>
      </c>
      <c r="AR166">
        <v>-0.64361589051757651</v>
      </c>
      <c r="AS166">
        <v>0.59458782472779359</v>
      </c>
      <c r="AT166">
        <v>2.7995193565819725</v>
      </c>
      <c r="AU166">
        <v>5.2972497358440975</v>
      </c>
      <c r="AV166">
        <v>7.9120417244584598</v>
      </c>
      <c r="AW166">
        <v>6.7671985917487634</v>
      </c>
      <c r="AX166">
        <v>1.3110099156835031</v>
      </c>
      <c r="AY166">
        <v>-12.708469353109944</v>
      </c>
      <c r="AZ166">
        <v>-24.778056856522152</v>
      </c>
      <c r="BA166">
        <v>-36.543441018348709</v>
      </c>
      <c r="BB166">
        <v>-48.754120408454682</v>
      </c>
      <c r="BC166">
        <v>-52.496485047902681</v>
      </c>
      <c r="BD166">
        <v>3200</v>
      </c>
      <c r="BE166">
        <v>3200</v>
      </c>
      <c r="BF166">
        <v>3200</v>
      </c>
      <c r="BG166">
        <v>3200</v>
      </c>
      <c r="BH166">
        <v>2464</v>
      </c>
      <c r="BI166">
        <v>2464</v>
      </c>
      <c r="BJ166" t="s">
        <v>65</v>
      </c>
      <c r="BK166" t="s">
        <v>65</v>
      </c>
      <c r="BL166">
        <v>29.75351906756913</v>
      </c>
      <c r="BM166">
        <v>200</v>
      </c>
    </row>
    <row r="167" spans="1:65" x14ac:dyDescent="0.25">
      <c r="A167">
        <v>405</v>
      </c>
      <c r="B167">
        <v>7.5651447801414893</v>
      </c>
      <c r="C167">
        <v>6.9164952175611996</v>
      </c>
      <c r="D167">
        <v>6.2654703707654136</v>
      </c>
      <c r="E167">
        <v>5.6341412554442725</v>
      </c>
      <c r="F167">
        <v>5.0218890253152928</v>
      </c>
      <c r="G167">
        <v>4.4281174553013196</v>
      </c>
      <c r="H167">
        <v>3.8522520517517145</v>
      </c>
      <c r="I167">
        <v>0.74344769942134847</v>
      </c>
      <c r="J167">
        <v>-1.7750193066055213</v>
      </c>
      <c r="K167">
        <v>-3.8818830894988414</v>
      </c>
      <c r="L167">
        <v>-7.0469057405309758</v>
      </c>
      <c r="M167">
        <v>-9.148070056253232</v>
      </c>
      <c r="N167">
        <v>-10.469018686831074</v>
      </c>
      <c r="O167">
        <v>-11.499339209106591</v>
      </c>
      <c r="P167">
        <v>-10.647897016311456</v>
      </c>
      <c r="Q167">
        <v>-6.5534591825568835</v>
      </c>
      <c r="R167">
        <v>-1.7092621326653816</v>
      </c>
      <c r="S167">
        <v>6.7204769512988625</v>
      </c>
      <c r="T167">
        <v>3.1426363456660278</v>
      </c>
      <c r="U167">
        <v>3.4443484765393078</v>
      </c>
      <c r="V167">
        <v>4.0230624943950186</v>
      </c>
      <c r="W167">
        <v>4.7907792096220367</v>
      </c>
      <c r="X167">
        <v>6.0480465178583405</v>
      </c>
      <c r="Y167">
        <v>7.8771335264325035</v>
      </c>
      <c r="Z167">
        <v>9.3740874084925068</v>
      </c>
      <c r="AA167">
        <v>12.445112242147408</v>
      </c>
      <c r="AB167">
        <v>15.896305063813065</v>
      </c>
      <c r="AC167">
        <v>21.154951340736083</v>
      </c>
      <c r="AD167">
        <v>33.735602551883197</v>
      </c>
      <c r="AE167">
        <v>41.261588998588522</v>
      </c>
      <c r="AF167">
        <v>2.441127047917921</v>
      </c>
      <c r="AG167">
        <v>2.8568682459229056</v>
      </c>
      <c r="AH167">
        <v>3.6245234090373502</v>
      </c>
      <c r="AI167">
        <v>4.5712157888261329</v>
      </c>
      <c r="AJ167">
        <v>5.891890681349321</v>
      </c>
      <c r="AK167">
        <v>7.1367705909261563</v>
      </c>
      <c r="AL167">
        <v>7.6892548629663855</v>
      </c>
      <c r="AM167">
        <v>8.9485694452119677</v>
      </c>
      <c r="AN167">
        <v>11.19020244542579</v>
      </c>
      <c r="AO167">
        <v>15.515686181055907</v>
      </c>
      <c r="AP167">
        <v>26.017947021071894</v>
      </c>
      <c r="AQ167">
        <v>30.17944954127702</v>
      </c>
      <c r="AR167">
        <v>2.4996792106868337</v>
      </c>
      <c r="AS167">
        <v>2.9174630890951154</v>
      </c>
      <c r="AT167">
        <v>3.687712654989808</v>
      </c>
      <c r="AU167">
        <v>4.6348624348109544</v>
      </c>
      <c r="AV167">
        <v>5.9479334863352111</v>
      </c>
      <c r="AW167">
        <v>7.1639796123843666</v>
      </c>
      <c r="AX167">
        <v>7.6932269262324633</v>
      </c>
      <c r="AY167">
        <v>8.9557801804118764</v>
      </c>
      <c r="AZ167">
        <v>11.256530638985435</v>
      </c>
      <c r="BA167">
        <v>15.707460160263517</v>
      </c>
      <c r="BB167">
        <v>26.446852248191988</v>
      </c>
      <c r="BC167">
        <v>30.631787058776965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1.372255954256524</v>
      </c>
      <c r="BM167">
        <v>200</v>
      </c>
    </row>
    <row r="168" spans="1:65" x14ac:dyDescent="0.25">
      <c r="A168">
        <v>406</v>
      </c>
      <c r="B168">
        <v>8.3691770022967926</v>
      </c>
      <c r="C168">
        <v>7.9048025788976126</v>
      </c>
      <c r="D168">
        <v>7.4075816552010565</v>
      </c>
      <c r="E168">
        <v>6.8945000732680697</v>
      </c>
      <c r="F168">
        <v>6.3667722236098596</v>
      </c>
      <c r="G168">
        <v>5.8255564621011171</v>
      </c>
      <c r="H168">
        <v>5.2719574707255079</v>
      </c>
      <c r="I168">
        <v>1.7459660292482027</v>
      </c>
      <c r="J168">
        <v>-1.9051364532320092</v>
      </c>
      <c r="K168">
        <v>-5.6389360821766656</v>
      </c>
      <c r="L168">
        <v>-12.87093349552744</v>
      </c>
      <c r="M168">
        <v>-19.405219986696753</v>
      </c>
      <c r="N168">
        <v>-25.012153298366453</v>
      </c>
      <c r="O168">
        <v>-33.265257875334662</v>
      </c>
      <c r="P168">
        <v>-39.219988797329009</v>
      </c>
      <c r="Q168">
        <v>-38.527035565716282</v>
      </c>
      <c r="R168">
        <v>-32.25674618998864</v>
      </c>
      <c r="S168">
        <v>-17.682635356952304</v>
      </c>
      <c r="T168">
        <v>6.2732742405900019</v>
      </c>
      <c r="U168">
        <v>6.7244638336017708</v>
      </c>
      <c r="V168">
        <v>7.4144481601729622</v>
      </c>
      <c r="W168">
        <v>7.9079637495107349</v>
      </c>
      <c r="X168">
        <v>7.3691762958884297</v>
      </c>
      <c r="Y168">
        <v>2.7231825361739848</v>
      </c>
      <c r="Z168">
        <v>-3.7278459511078803</v>
      </c>
      <c r="AA168">
        <v>-15.385326138608809</v>
      </c>
      <c r="AB168">
        <v>-22.430534386615047</v>
      </c>
      <c r="AC168">
        <v>-25.673369551797997</v>
      </c>
      <c r="AD168">
        <v>-17.054145683006865</v>
      </c>
      <c r="AE168">
        <v>-8.1042241682852119</v>
      </c>
      <c r="AF168">
        <v>2.286085524980594</v>
      </c>
      <c r="AG168">
        <v>3.209349272524642</v>
      </c>
      <c r="AH168">
        <v>4.7846228942919486</v>
      </c>
      <c r="AI168">
        <v>6.3991131734376925</v>
      </c>
      <c r="AJ168">
        <v>7.495519794533875</v>
      </c>
      <c r="AK168">
        <v>4.4433147546272398</v>
      </c>
      <c r="AL168">
        <v>-1.5551832961509944</v>
      </c>
      <c r="AM168">
        <v>-13.487103248803825</v>
      </c>
      <c r="AN168">
        <v>-21.026247785755903</v>
      </c>
      <c r="AO168">
        <v>-24.851970337157123</v>
      </c>
      <c r="AP168">
        <v>-19.306993345740015</v>
      </c>
      <c r="AQ168">
        <v>-15.590907494687986</v>
      </c>
      <c r="AR168">
        <v>2.2768280792306168</v>
      </c>
      <c r="AS168">
        <v>3.2201434656824874</v>
      </c>
      <c r="AT168">
        <v>4.831683925257332</v>
      </c>
      <c r="AU168">
        <v>6.4887542069822643</v>
      </c>
      <c r="AV168">
        <v>7.6356856234283121</v>
      </c>
      <c r="AW168">
        <v>4.5922163736342174</v>
      </c>
      <c r="AX168">
        <v>-1.4562250306422719</v>
      </c>
      <c r="AY168">
        <v>-13.52866968509711</v>
      </c>
      <c r="AZ168">
        <v>-21.184100902323088</v>
      </c>
      <c r="BA168">
        <v>-25.108562553478738</v>
      </c>
      <c r="BB168">
        <v>-19.631501941203695</v>
      </c>
      <c r="BC168">
        <v>-15.933251893750915</v>
      </c>
      <c r="BD168">
        <v>3200</v>
      </c>
      <c r="BE168">
        <v>3200</v>
      </c>
      <c r="BF168">
        <v>3200</v>
      </c>
      <c r="BG168">
        <v>3200</v>
      </c>
      <c r="BH168">
        <v>2464</v>
      </c>
      <c r="BI168">
        <v>2464</v>
      </c>
      <c r="BJ168" t="s">
        <v>65</v>
      </c>
      <c r="BK168" t="s">
        <v>65</v>
      </c>
      <c r="BL168">
        <v>30.976707004965508</v>
      </c>
      <c r="BM168">
        <v>200</v>
      </c>
    </row>
    <row r="169" spans="1:65" x14ac:dyDescent="0.25">
      <c r="A169">
        <v>407</v>
      </c>
      <c r="B169">
        <v>3.8843042094278273</v>
      </c>
      <c r="C169">
        <v>4.2504088903061454</v>
      </c>
      <c r="D169">
        <v>4.5452276915394076</v>
      </c>
      <c r="E169">
        <v>4.7596100039109386</v>
      </c>
      <c r="F169">
        <v>4.8982752641189844</v>
      </c>
      <c r="G169">
        <v>4.9657197223044323</v>
      </c>
      <c r="H169">
        <v>4.9662262982841376</v>
      </c>
      <c r="I169">
        <v>3.7788276282554185</v>
      </c>
      <c r="J169">
        <v>1.1165722217902629</v>
      </c>
      <c r="K169">
        <v>-2.4933468353226242</v>
      </c>
      <c r="L169">
        <v>-11.01625256542102</v>
      </c>
      <c r="M169">
        <v>-19.745811062167189</v>
      </c>
      <c r="N169">
        <v>-27.70586485071086</v>
      </c>
      <c r="O169">
        <v>-40.026083758906154</v>
      </c>
      <c r="P169">
        <v>-50.011766882007421</v>
      </c>
      <c r="Q169">
        <v>-53.322152015632469</v>
      </c>
      <c r="R169">
        <v>-50.375402998507418</v>
      </c>
      <c r="S169">
        <v>-41.740051369599307</v>
      </c>
      <c r="T169">
        <v>0.62937876461520437</v>
      </c>
      <c r="U169">
        <v>1.9622637440658286</v>
      </c>
      <c r="V169">
        <v>4.2193261418919938</v>
      </c>
      <c r="W169">
        <v>6.4820128569405275</v>
      </c>
      <c r="X169">
        <v>7.7830702292371043</v>
      </c>
      <c r="Y169">
        <v>2.3345472224235717</v>
      </c>
      <c r="Z169">
        <v>-7.858027459253444</v>
      </c>
      <c r="AA169">
        <v>-28.811245597790066</v>
      </c>
      <c r="AB169">
        <v>-43.428798805020399</v>
      </c>
      <c r="AC169">
        <v>-53.384566662102245</v>
      </c>
      <c r="AD169">
        <v>-50.331957992555267</v>
      </c>
      <c r="AE169">
        <v>-43.569092117591651</v>
      </c>
      <c r="AF169">
        <v>2.4543825214368153</v>
      </c>
      <c r="AG169">
        <v>3.6213489886693928</v>
      </c>
      <c r="AH169">
        <v>5.5716719038179789</v>
      </c>
      <c r="AI169">
        <v>7.4601675126177023</v>
      </c>
      <c r="AJ169">
        <v>8.2830137704714009</v>
      </c>
      <c r="AK169">
        <v>2.7026505250106467</v>
      </c>
      <c r="AL169">
        <v>-6.9272787900986206</v>
      </c>
      <c r="AM169">
        <v>-25.921028076166948</v>
      </c>
      <c r="AN169">
        <v>-38.490897772795947</v>
      </c>
      <c r="AO169">
        <v>-46.224912271042307</v>
      </c>
      <c r="AP169">
        <v>-42.209460756363057</v>
      </c>
      <c r="AQ169">
        <v>-38.425867165408221</v>
      </c>
      <c r="AR169">
        <v>2.4399859803826693</v>
      </c>
      <c r="AS169">
        <v>3.6113704229721879</v>
      </c>
      <c r="AT169">
        <v>5.5704875198981512</v>
      </c>
      <c r="AU169">
        <v>7.4711007696310476</v>
      </c>
      <c r="AV169">
        <v>8.3133390826988638</v>
      </c>
      <c r="AW169">
        <v>2.7493906320450594</v>
      </c>
      <c r="AX169">
        <v>-6.8900535235723313</v>
      </c>
      <c r="AY169">
        <v>-25.967002862748444</v>
      </c>
      <c r="AZ169">
        <v>-38.669209940053186</v>
      </c>
      <c r="BA169">
        <v>-46.608476075065475</v>
      </c>
      <c r="BB169">
        <v>-42.927147279195886</v>
      </c>
      <c r="BC169">
        <v>-39.136069969551436</v>
      </c>
      <c r="BD169">
        <v>3200</v>
      </c>
      <c r="BE169">
        <v>3200</v>
      </c>
      <c r="BF169">
        <v>3200</v>
      </c>
      <c r="BG169">
        <v>3200</v>
      </c>
      <c r="BH169">
        <v>2464</v>
      </c>
      <c r="BI169">
        <v>2464</v>
      </c>
      <c r="BJ169" t="s">
        <v>65</v>
      </c>
      <c r="BK169" t="s">
        <v>65</v>
      </c>
      <c r="BL169">
        <v>29.699087087544935</v>
      </c>
      <c r="BM169">
        <v>200</v>
      </c>
    </row>
    <row r="170" spans="1:65" x14ac:dyDescent="0.25">
      <c r="A170">
        <v>408</v>
      </c>
      <c r="B170">
        <v>7.3912519747487</v>
      </c>
      <c r="C170">
        <v>7.2022312996979085</v>
      </c>
      <c r="D170">
        <v>6.9914614114156839</v>
      </c>
      <c r="E170">
        <v>6.7661678405853127</v>
      </c>
      <c r="F170">
        <v>6.5272827921521168</v>
      </c>
      <c r="G170">
        <v>6.2756956170414995</v>
      </c>
      <c r="H170">
        <v>6.0122546432781618</v>
      </c>
      <c r="I170">
        <v>4.2254434649621055</v>
      </c>
      <c r="J170">
        <v>2.2365326644620263</v>
      </c>
      <c r="K170">
        <v>0.10690308781091673</v>
      </c>
      <c r="L170">
        <v>-4.2210481302367571</v>
      </c>
      <c r="M170">
        <v>-8.3299857233361951</v>
      </c>
      <c r="N170">
        <v>-12.021826012013348</v>
      </c>
      <c r="O170">
        <v>-17.914546469636193</v>
      </c>
      <c r="P170">
        <v>-23.34472590222958</v>
      </c>
      <c r="Q170">
        <v>-26.534033280279161</v>
      </c>
      <c r="R170">
        <v>-26.358830622954105</v>
      </c>
      <c r="S170">
        <v>-23.436520758843699</v>
      </c>
      <c r="T170">
        <v>2.1539070101320168</v>
      </c>
      <c r="U170">
        <v>3.5019473043029077</v>
      </c>
      <c r="V170">
        <v>5.8680244048175956</v>
      </c>
      <c r="W170">
        <v>8.4677415908927109</v>
      </c>
      <c r="X170">
        <v>10.936166687667281</v>
      </c>
      <c r="Y170">
        <v>8.9572745086469876</v>
      </c>
      <c r="Z170">
        <v>2.8215777976661056</v>
      </c>
      <c r="AA170">
        <v>-10.529914382739204</v>
      </c>
      <c r="AB170">
        <v>-19.46354690799193</v>
      </c>
      <c r="AC170">
        <v>-24.509624866241932</v>
      </c>
      <c r="AD170">
        <v>-19.712649067638935</v>
      </c>
      <c r="AE170">
        <v>-15.819539961662645</v>
      </c>
      <c r="AF170">
        <v>8.1319299559957923</v>
      </c>
      <c r="AG170">
        <v>8.5047746679274567</v>
      </c>
      <c r="AH170">
        <v>9.0589331304023748</v>
      </c>
      <c r="AI170">
        <v>9.4094617056088978</v>
      </c>
      <c r="AJ170">
        <v>8.769647492479077</v>
      </c>
      <c r="AK170">
        <v>4.4359546626560746</v>
      </c>
      <c r="AL170">
        <v>-1.3183018263985407</v>
      </c>
      <c r="AM170">
        <v>-11.359873630639242</v>
      </c>
      <c r="AN170">
        <v>-17.165632215253925</v>
      </c>
      <c r="AO170">
        <v>-19.718085988274098</v>
      </c>
      <c r="AP170">
        <v>-15.041271678290432</v>
      </c>
      <c r="AQ170">
        <v>-12.956577185391852</v>
      </c>
      <c r="AR170">
        <v>9.173994308501813</v>
      </c>
      <c r="AS170">
        <v>9.2584188675923222</v>
      </c>
      <c r="AT170">
        <v>9.2740001723042731</v>
      </c>
      <c r="AU170">
        <v>8.9492053985053275</v>
      </c>
      <c r="AV170">
        <v>7.3522535148833059</v>
      </c>
      <c r="AW170">
        <v>2.2077646551895564</v>
      </c>
      <c r="AX170">
        <v>-3.5726394154736441</v>
      </c>
      <c r="AY170">
        <v>-12.87752488522198</v>
      </c>
      <c r="AZ170">
        <v>-17.914561232609746</v>
      </c>
      <c r="BA170">
        <v>-19.825064116218567</v>
      </c>
      <c r="BB170">
        <v>-15.084157518163305</v>
      </c>
      <c r="BC170">
        <v>-13.231118023533869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30.850767647390263</v>
      </c>
      <c r="BM170">
        <v>200</v>
      </c>
    </row>
    <row r="171" spans="1:65" x14ac:dyDescent="0.25">
      <c r="A171">
        <v>409</v>
      </c>
      <c r="B171">
        <v>1.764325277766321</v>
      </c>
      <c r="C171">
        <v>2.4055136968621076</v>
      </c>
      <c r="D171">
        <v>2.9941732042147731</v>
      </c>
      <c r="E171">
        <v>3.5111654224660729</v>
      </c>
      <c r="F171">
        <v>3.9605705896861298</v>
      </c>
      <c r="G171">
        <v>4.3462724035507607</v>
      </c>
      <c r="H171">
        <v>4.6719668546324478</v>
      </c>
      <c r="I171">
        <v>5.5513567199307747</v>
      </c>
      <c r="J171">
        <v>5.0265306514519352</v>
      </c>
      <c r="K171">
        <v>3.6053186248310998</v>
      </c>
      <c r="L171">
        <v>-0.66767440210661888</v>
      </c>
      <c r="M171">
        <v>-5.5526183531724032</v>
      </c>
      <c r="N171">
        <v>-10.230299233125809</v>
      </c>
      <c r="O171">
        <v>-17.866307014668333</v>
      </c>
      <c r="P171">
        <v>-25.131933447141293</v>
      </c>
      <c r="Q171">
        <v>-31.445113036048244</v>
      </c>
      <c r="R171">
        <v>-35.617084548126911</v>
      </c>
      <c r="S171">
        <v>-42.754424101600421</v>
      </c>
      <c r="T171">
        <v>2.3810056909850248</v>
      </c>
      <c r="U171">
        <v>2.9744597872802259</v>
      </c>
      <c r="V171">
        <v>3.9820333708114748</v>
      </c>
      <c r="W171">
        <v>4.9953804159098141</v>
      </c>
      <c r="X171">
        <v>5.5684549993850752</v>
      </c>
      <c r="Y171">
        <v>2.9453193184603847</v>
      </c>
      <c r="Z171">
        <v>-2.1273196157910181</v>
      </c>
      <c r="AA171">
        <v>-13.412196162601516</v>
      </c>
      <c r="AB171">
        <v>-22.554758417092437</v>
      </c>
      <c r="AC171">
        <v>-31.077666344772602</v>
      </c>
      <c r="AD171">
        <v>-38.552904087010631</v>
      </c>
      <c r="AE171">
        <v>-39.586648307027367</v>
      </c>
      <c r="AF171">
        <v>2.4674930014308147</v>
      </c>
      <c r="AG171">
        <v>2.9560690332071369</v>
      </c>
      <c r="AH171">
        <v>3.7669453105652897</v>
      </c>
      <c r="AI171">
        <v>4.5334871712099378</v>
      </c>
      <c r="AJ171">
        <v>4.7677785035963458</v>
      </c>
      <c r="AK171">
        <v>1.9600216737588467</v>
      </c>
      <c r="AL171">
        <v>-2.8495546640351641</v>
      </c>
      <c r="AM171">
        <v>-12.966671450940492</v>
      </c>
      <c r="AN171">
        <v>-20.715489978435642</v>
      </c>
      <c r="AO171">
        <v>-27.451045993507893</v>
      </c>
      <c r="AP171">
        <v>-32.356781166433883</v>
      </c>
      <c r="AQ171">
        <v>-33.041273239001818</v>
      </c>
      <c r="AR171">
        <v>2.4070762644547856</v>
      </c>
      <c r="AS171">
        <v>2.8986168150871294</v>
      </c>
      <c r="AT171">
        <v>3.7158314097331808</v>
      </c>
      <c r="AU171">
        <v>4.4921271365704758</v>
      </c>
      <c r="AV171">
        <v>4.7453632897884184</v>
      </c>
      <c r="AW171">
        <v>1.9660320010281285</v>
      </c>
      <c r="AX171">
        <v>-2.8308588125384309</v>
      </c>
      <c r="AY171">
        <v>-12.970892734473564</v>
      </c>
      <c r="AZ171">
        <v>-20.785812999213409</v>
      </c>
      <c r="BA171">
        <v>-27.641328106974839</v>
      </c>
      <c r="BB171">
        <v>-32.772435859539371</v>
      </c>
      <c r="BC171">
        <v>-33.487906962512973</v>
      </c>
      <c r="BD171">
        <v>3200</v>
      </c>
      <c r="BE171">
        <v>3200</v>
      </c>
      <c r="BF171">
        <v>3200</v>
      </c>
      <c r="BG171">
        <v>3200</v>
      </c>
      <c r="BH171">
        <v>2464</v>
      </c>
      <c r="BI171">
        <v>2464</v>
      </c>
      <c r="BJ171" t="s">
        <v>65</v>
      </c>
      <c r="BK171" t="s">
        <v>65</v>
      </c>
      <c r="BL171">
        <v>32.084571942833819</v>
      </c>
      <c r="BM171">
        <v>200</v>
      </c>
    </row>
    <row r="172" spans="1:65" x14ac:dyDescent="0.25">
      <c r="A172">
        <v>410</v>
      </c>
      <c r="B172">
        <v>4.0520125016678401</v>
      </c>
      <c r="C172">
        <v>3.7247516804585907</v>
      </c>
      <c r="D172">
        <v>3.3636130921265579</v>
      </c>
      <c r="E172">
        <v>2.9809815742773416</v>
      </c>
      <c r="F172">
        <v>2.5782866255782273</v>
      </c>
      <c r="G172">
        <v>2.1568901371162017</v>
      </c>
      <c r="H172">
        <v>1.7180893396107759</v>
      </c>
      <c r="I172">
        <v>-1.2150217679891133</v>
      </c>
      <c r="J172">
        <v>-4.428147369717264</v>
      </c>
      <c r="K172">
        <v>-7.8372746712457309</v>
      </c>
      <c r="L172">
        <v>-14.711381793064138</v>
      </c>
      <c r="M172">
        <v>-21.209385241855657</v>
      </c>
      <c r="N172">
        <v>-27.053609404709967</v>
      </c>
      <c r="O172">
        <v>-36.484639897674043</v>
      </c>
      <c r="P172">
        <v>-45.598804442363857</v>
      </c>
      <c r="Q172">
        <v>-52.313130651994996</v>
      </c>
      <c r="R172">
        <v>-54.152078738543345</v>
      </c>
      <c r="S172">
        <v>-53.599656189491085</v>
      </c>
      <c r="T172">
        <v>1.0730919357027773</v>
      </c>
      <c r="U172">
        <v>1.1327892503727732</v>
      </c>
      <c r="V172">
        <v>1.0886246650579356</v>
      </c>
      <c r="W172">
        <v>0.65083007558683348</v>
      </c>
      <c r="X172">
        <v>-1.2634144454955198</v>
      </c>
      <c r="Y172">
        <v>-7.402416089877101</v>
      </c>
      <c r="Z172">
        <v>-14.586595560405479</v>
      </c>
      <c r="AA172">
        <v>-27.416514236928773</v>
      </c>
      <c r="AB172">
        <v>-36.17120757799325</v>
      </c>
      <c r="AC172">
        <v>-42.810338258612511</v>
      </c>
      <c r="AD172">
        <v>-44.781457220390216</v>
      </c>
      <c r="AE172">
        <v>-43.303601376815244</v>
      </c>
      <c r="AF172">
        <v>-4.8379160064518367E-2</v>
      </c>
      <c r="AG172">
        <v>0.20558827326842832</v>
      </c>
      <c r="AH172">
        <v>0.52015887952186479</v>
      </c>
      <c r="AI172">
        <v>0.52673033146918846</v>
      </c>
      <c r="AJ172">
        <v>-0.74961354447171391</v>
      </c>
      <c r="AK172">
        <v>-6.1577248074905917</v>
      </c>
      <c r="AL172">
        <v>-12.79886403927344</v>
      </c>
      <c r="AM172">
        <v>-24.188978585731046</v>
      </c>
      <c r="AN172">
        <v>-30.940347442275016</v>
      </c>
      <c r="AO172">
        <v>-34.435544967166834</v>
      </c>
      <c r="AP172">
        <v>-31.383494468988708</v>
      </c>
      <c r="AQ172">
        <v>-30.672102586796409</v>
      </c>
      <c r="AR172">
        <v>-8.9096158682674953E-2</v>
      </c>
      <c r="AS172">
        <v>0.16968108117153269</v>
      </c>
      <c r="AT172">
        <v>0.49346704990398116</v>
      </c>
      <c r="AU172">
        <v>0.51204072583140026</v>
      </c>
      <c r="AV172">
        <v>-0.74654167900069235</v>
      </c>
      <c r="AW172">
        <v>-6.1397331230032135</v>
      </c>
      <c r="AX172">
        <v>-12.786803302247545</v>
      </c>
      <c r="AY172">
        <v>-24.230060117058777</v>
      </c>
      <c r="AZ172">
        <v>-31.061066242450281</v>
      </c>
      <c r="BA172">
        <v>-34.675150142818644</v>
      </c>
      <c r="BB172">
        <v>-31.825757001305575</v>
      </c>
      <c r="BC172">
        <v>-31.137005806430654</v>
      </c>
      <c r="BD172">
        <v>3200</v>
      </c>
      <c r="BE172">
        <v>3200</v>
      </c>
      <c r="BF172">
        <v>3200</v>
      </c>
      <c r="BG172">
        <v>3200</v>
      </c>
      <c r="BH172">
        <v>2464</v>
      </c>
      <c r="BI172">
        <v>2464</v>
      </c>
      <c r="BJ172" t="s">
        <v>65</v>
      </c>
      <c r="BK172" t="s">
        <v>65</v>
      </c>
      <c r="BL172">
        <v>29.951722834546008</v>
      </c>
      <c r="BM172">
        <v>200</v>
      </c>
    </row>
    <row r="173" spans="1:65" x14ac:dyDescent="0.25">
      <c r="A173">
        <v>411</v>
      </c>
      <c r="B173">
        <v>-1.1796145907396611</v>
      </c>
      <c r="C173">
        <v>-0.77708021165731611</v>
      </c>
      <c r="D173">
        <v>-0.47783429792426502</v>
      </c>
      <c r="E173">
        <v>-0.29021265752084136</v>
      </c>
      <c r="F173">
        <v>-0.20697821576126652</v>
      </c>
      <c r="G173">
        <v>-0.22125789304675014</v>
      </c>
      <c r="H173">
        <v>-0.3265259278525251</v>
      </c>
      <c r="I173">
        <v>-2.5433354362352363</v>
      </c>
      <c r="J173">
        <v>-6.6276896417877262</v>
      </c>
      <c r="K173">
        <v>-11.826708373677484</v>
      </c>
      <c r="L173">
        <v>-23.391340048938766</v>
      </c>
      <c r="M173">
        <v>-34.489760519607614</v>
      </c>
      <c r="N173">
        <v>-43.974191857291537</v>
      </c>
      <c r="O173">
        <v>-57.17915889933721</v>
      </c>
      <c r="P173">
        <v>-65.626886345716983</v>
      </c>
      <c r="Q173">
        <v>-66.169683832744752</v>
      </c>
      <c r="R173">
        <v>-63.289520551277135</v>
      </c>
      <c r="S173">
        <v>-59.500141528109687</v>
      </c>
      <c r="T173">
        <v>0.47139229782833247</v>
      </c>
      <c r="U173">
        <v>0.81840043436892662</v>
      </c>
      <c r="V173">
        <v>1.2113206177184754</v>
      </c>
      <c r="W173">
        <v>1.081603814120438</v>
      </c>
      <c r="X173">
        <v>-1.1822656299281809</v>
      </c>
      <c r="Y173">
        <v>-10.208307349393527</v>
      </c>
      <c r="Z173">
        <v>-21.262133226177259</v>
      </c>
      <c r="AA173">
        <v>-40.682247904120509</v>
      </c>
      <c r="AB173">
        <v>-52.952198059365088</v>
      </c>
      <c r="AC173">
        <v>-60.588033217384151</v>
      </c>
      <c r="AD173">
        <v>-58.645984647728923</v>
      </c>
      <c r="AE173">
        <v>-56.777245285966963</v>
      </c>
      <c r="AF173">
        <v>4.1631117660353989E-2</v>
      </c>
      <c r="AG173">
        <v>0.41160085049542217</v>
      </c>
      <c r="AH173">
        <v>0.84858765811941794</v>
      </c>
      <c r="AI173">
        <v>0.78117324371462793</v>
      </c>
      <c r="AJ173">
        <v>-1.3459617825458543</v>
      </c>
      <c r="AK173">
        <v>-9.9373384529501809</v>
      </c>
      <c r="AL173">
        <v>-20.286496484366868</v>
      </c>
      <c r="AM173">
        <v>-37.622671363650575</v>
      </c>
      <c r="AN173">
        <v>-47.400211950209687</v>
      </c>
      <c r="AO173">
        <v>-51.601341466581893</v>
      </c>
      <c r="AP173">
        <v>-44.573644347190232</v>
      </c>
      <c r="AQ173">
        <v>-43.338202385195743</v>
      </c>
      <c r="AR173">
        <v>-7.6396959183405722E-2</v>
      </c>
      <c r="AS173">
        <v>0.30020387060243625</v>
      </c>
      <c r="AT173">
        <v>0.75025874833448136</v>
      </c>
      <c r="AU173">
        <v>0.70068156241324953</v>
      </c>
      <c r="AV173">
        <v>-1.3976560343660627</v>
      </c>
      <c r="AW173">
        <v>-9.9578144924879908</v>
      </c>
      <c r="AX173">
        <v>-20.307062409031378</v>
      </c>
      <c r="AY173">
        <v>-37.716113013956388</v>
      </c>
      <c r="AZ173">
        <v>-47.620465552520166</v>
      </c>
      <c r="BA173">
        <v>-52.022327332026457</v>
      </c>
      <c r="BB173">
        <v>-45.334948488264736</v>
      </c>
      <c r="BC173">
        <v>-44.101083714721682</v>
      </c>
      <c r="BD173">
        <v>2836.4739844243372</v>
      </c>
      <c r="BE173">
        <v>2836.4739844243372</v>
      </c>
      <c r="BF173">
        <v>2836.4739844243372</v>
      </c>
      <c r="BG173">
        <v>2836.4739844243372</v>
      </c>
      <c r="BH173">
        <v>2184.0849680067399</v>
      </c>
      <c r="BI173">
        <v>2184.0849680067399</v>
      </c>
      <c r="BJ173" t="s">
        <v>65</v>
      </c>
      <c r="BK173" t="s">
        <v>65</v>
      </c>
      <c r="BL173">
        <v>28.766383849653149</v>
      </c>
      <c r="BM173">
        <v>200</v>
      </c>
    </row>
    <row r="174" spans="1:65" x14ac:dyDescent="0.25">
      <c r="A174">
        <v>412</v>
      </c>
      <c r="B174">
        <v>1.1497131705003745</v>
      </c>
      <c r="C174">
        <v>1.5123138922789465</v>
      </c>
      <c r="D174">
        <v>1.8206042748801499</v>
      </c>
      <c r="E174">
        <v>2.064822169682845</v>
      </c>
      <c r="F174">
        <v>2.2487004713131475</v>
      </c>
      <c r="G174">
        <v>2.3757943297839783</v>
      </c>
      <c r="H174">
        <v>2.4494890483864329</v>
      </c>
      <c r="I174">
        <v>1.9402888903930631</v>
      </c>
      <c r="J174">
        <v>0.23608762427899943</v>
      </c>
      <c r="K174">
        <v>-2.2352484325071504</v>
      </c>
      <c r="L174">
        <v>-8.2793595913753517</v>
      </c>
      <c r="M174">
        <v>-14.591018876844858</v>
      </c>
      <c r="N174">
        <v>-20.407834557579775</v>
      </c>
      <c r="O174">
        <v>-29.553283958184199</v>
      </c>
      <c r="P174">
        <v>-37.397233963929189</v>
      </c>
      <c r="Q174">
        <v>-41.498600309116881</v>
      </c>
      <c r="R174">
        <v>-41.525226766690459</v>
      </c>
      <c r="S174">
        <v>-39.470573697673942</v>
      </c>
      <c r="T174">
        <v>-0.6158596510780906</v>
      </c>
      <c r="U174">
        <v>-8.0073011457723609E-2</v>
      </c>
      <c r="V174">
        <v>0.85108537802185136</v>
      </c>
      <c r="W174">
        <v>1.8466710326307116</v>
      </c>
      <c r="X174">
        <v>2.6659837341422992</v>
      </c>
      <c r="Y174">
        <v>1.2391718053577501</v>
      </c>
      <c r="Z174">
        <v>-2.1892420479003443</v>
      </c>
      <c r="AA174">
        <v>-10.102938533003632</v>
      </c>
      <c r="AB174">
        <v>-16.50635157247407</v>
      </c>
      <c r="AC174">
        <v>-22.337474100765572</v>
      </c>
      <c r="AD174">
        <v>-27.144853356176544</v>
      </c>
      <c r="AE174">
        <v>-27.946256413524662</v>
      </c>
      <c r="AF174">
        <v>0.57371000939797356</v>
      </c>
      <c r="AG174">
        <v>0.9241730200742343</v>
      </c>
      <c r="AH174">
        <v>1.4832296302497854</v>
      </c>
      <c r="AI174">
        <v>1.9523262031437976</v>
      </c>
      <c r="AJ174">
        <v>1.8470993650978458</v>
      </c>
      <c r="AK174">
        <v>-0.84122266275743485</v>
      </c>
      <c r="AL174">
        <v>-4.8259233680637834</v>
      </c>
      <c r="AM174">
        <v>-12.264806030454489</v>
      </c>
      <c r="AN174">
        <v>-17.016087124656284</v>
      </c>
      <c r="AO174">
        <v>-19.89569834170986</v>
      </c>
      <c r="AP174">
        <v>-19.274924896707233</v>
      </c>
      <c r="AQ174">
        <v>-19.628692161516234</v>
      </c>
      <c r="AR174">
        <v>0.57135877588973538</v>
      </c>
      <c r="AS174">
        <v>0.92530379617247749</v>
      </c>
      <c r="AT174">
        <v>1.4908756164400128</v>
      </c>
      <c r="AU174">
        <v>1.9681112306647179</v>
      </c>
      <c r="AV174">
        <v>1.8739415111252571</v>
      </c>
      <c r="AW174">
        <v>-0.80823788884569481</v>
      </c>
      <c r="AX174">
        <v>-4.8001815809389088</v>
      </c>
      <c r="AY174">
        <v>-12.275358904202879</v>
      </c>
      <c r="AZ174">
        <v>-17.074227854244896</v>
      </c>
      <c r="BA174">
        <v>-20.021160818898544</v>
      </c>
      <c r="BB174">
        <v>-19.521084892678079</v>
      </c>
      <c r="BC174">
        <v>-19.907294723371521</v>
      </c>
      <c r="BD174">
        <v>3200</v>
      </c>
      <c r="BE174">
        <v>3200</v>
      </c>
      <c r="BF174">
        <v>3200</v>
      </c>
      <c r="BG174">
        <v>3200</v>
      </c>
      <c r="BH174">
        <v>2464</v>
      </c>
      <c r="BI174">
        <v>2464</v>
      </c>
      <c r="BJ174" t="s">
        <v>65</v>
      </c>
      <c r="BK174" t="s">
        <v>65</v>
      </c>
      <c r="BL174">
        <v>30.373248541150659</v>
      </c>
      <c r="BM174">
        <v>200</v>
      </c>
    </row>
    <row r="175" spans="1:65" x14ac:dyDescent="0.25">
      <c r="A175">
        <v>413</v>
      </c>
      <c r="B175">
        <v>5.6734002234518073</v>
      </c>
      <c r="C175">
        <v>4.7063084846278578</v>
      </c>
      <c r="D175">
        <v>3.7319442108314087</v>
      </c>
      <c r="E175">
        <v>2.7833085765480852</v>
      </c>
      <c r="F175">
        <v>1.859632368475181</v>
      </c>
      <c r="G175">
        <v>0.9601739192319908</v>
      </c>
      <c r="H175">
        <v>8.4218029844998488E-2</v>
      </c>
      <c r="I175">
        <v>-4.7149314910363564</v>
      </c>
      <c r="J175">
        <v>-8.7141370145968349</v>
      </c>
      <c r="K175">
        <v>-12.163437802997917</v>
      </c>
      <c r="L175">
        <v>-17.624071981055327</v>
      </c>
      <c r="M175">
        <v>-21.593927140639984</v>
      </c>
      <c r="N175">
        <v>-24.438463183952958</v>
      </c>
      <c r="O175">
        <v>-27.710627735671178</v>
      </c>
      <c r="P175">
        <v>-28.806132283052538</v>
      </c>
      <c r="Q175">
        <v>-25.863865338783821</v>
      </c>
      <c r="R175">
        <v>-21.027571763383989</v>
      </c>
      <c r="S175">
        <v>-11.724324465870669</v>
      </c>
      <c r="T175">
        <v>5.2246563780002084</v>
      </c>
      <c r="U175">
        <v>4.6288704169584332</v>
      </c>
      <c r="V175">
        <v>3.4917586738019564</v>
      </c>
      <c r="W175">
        <v>2.0077947833047753</v>
      </c>
      <c r="X175">
        <v>-0.27842765975998052</v>
      </c>
      <c r="Y175">
        <v>-2.7698543356843852</v>
      </c>
      <c r="Z175">
        <v>-3.5677210776596109</v>
      </c>
      <c r="AA175">
        <v>-2.7333635931688081</v>
      </c>
      <c r="AB175">
        <v>-0.78730259548492887</v>
      </c>
      <c r="AC175">
        <v>2.1899111868751984</v>
      </c>
      <c r="AD175">
        <v>8.6114725081914969</v>
      </c>
      <c r="AE175">
        <v>12.520398694077576</v>
      </c>
      <c r="AF175">
        <v>-1.6417360724400865</v>
      </c>
      <c r="AG175">
        <v>-1.5605935869197896</v>
      </c>
      <c r="AH175">
        <v>-1.4759855647769604</v>
      </c>
      <c r="AI175">
        <v>-1.5258680800218916</v>
      </c>
      <c r="AJ175">
        <v>-2.073744791657381</v>
      </c>
      <c r="AK175">
        <v>-3.8960440246393198</v>
      </c>
      <c r="AL175">
        <v>-5.5786029923215326</v>
      </c>
      <c r="AM175">
        <v>-6.6368287223479703</v>
      </c>
      <c r="AN175">
        <v>-4.785300384690661</v>
      </c>
      <c r="AO175">
        <v>0.54184266953825888</v>
      </c>
      <c r="AP175">
        <v>14.278058879425224</v>
      </c>
      <c r="AQ175">
        <v>18.321427707645029</v>
      </c>
      <c r="AR175">
        <v>-1.6830036146353589</v>
      </c>
      <c r="AS175">
        <v>-1.5962016322031842</v>
      </c>
      <c r="AT175">
        <v>-1.5019524453364212</v>
      </c>
      <c r="AU175">
        <v>-1.5418668975000771</v>
      </c>
      <c r="AV175">
        <v>-2.0818551229049436</v>
      </c>
      <c r="AW175">
        <v>-3.912784248960091</v>
      </c>
      <c r="AX175">
        <v>-5.6106997454927203</v>
      </c>
      <c r="AY175">
        <v>-6.6738095627451308</v>
      </c>
      <c r="AZ175">
        <v>-4.7868442901582293</v>
      </c>
      <c r="BA175">
        <v>0.62581002361394855</v>
      </c>
      <c r="BB175">
        <v>14.523342472927899</v>
      </c>
      <c r="BC175">
        <v>18.579980729905021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31.863352360717716</v>
      </c>
      <c r="BM175">
        <v>200</v>
      </c>
    </row>
    <row r="176" spans="1:65" x14ac:dyDescent="0.25">
      <c r="A176">
        <v>414</v>
      </c>
      <c r="B176">
        <v>-1.8809170877975152</v>
      </c>
      <c r="C176">
        <v>-2.1699607224347912</v>
      </c>
      <c r="D176">
        <v>-2.4774186907979696</v>
      </c>
      <c r="E176">
        <v>-2.7924278594573804</v>
      </c>
      <c r="F176">
        <v>-3.1139979046289348</v>
      </c>
      <c r="G176">
        <v>-3.4411966960663785</v>
      </c>
      <c r="H176">
        <v>-3.7731474555294935</v>
      </c>
      <c r="I176">
        <v>-5.8218598525337786</v>
      </c>
      <c r="J176">
        <v>-7.8200476738347211</v>
      </c>
      <c r="K176">
        <v>-9.7331826047645364</v>
      </c>
      <c r="L176">
        <v>-13.039717141798205</v>
      </c>
      <c r="M176">
        <v>-15.520868755287133</v>
      </c>
      <c r="N176">
        <v>-17.184481092958197</v>
      </c>
      <c r="O176">
        <v>-18.493857296629432</v>
      </c>
      <c r="P176">
        <v>-17.331077769171394</v>
      </c>
      <c r="Q176">
        <v>-12.729683202636066</v>
      </c>
      <c r="R176">
        <v>-8.324234971103655</v>
      </c>
      <c r="S176">
        <v>-2.1568438531954781</v>
      </c>
      <c r="T176">
        <v>-1.1424576958059958</v>
      </c>
      <c r="U176">
        <v>-1.898497115761788</v>
      </c>
      <c r="V176">
        <v>-3.2668391107070622</v>
      </c>
      <c r="W176">
        <v>-4.8753820931644185</v>
      </c>
      <c r="X176">
        <v>-6.7892510249230318</v>
      </c>
      <c r="Y176">
        <v>-7.1213948384910015</v>
      </c>
      <c r="Z176">
        <v>-5.0812498181282422</v>
      </c>
      <c r="AA176">
        <v>0.73974754943299803</v>
      </c>
      <c r="AB176">
        <v>5.6772324488359169</v>
      </c>
      <c r="AC176">
        <v>10.225519002542566</v>
      </c>
      <c r="AD176">
        <v>15.257399792244636</v>
      </c>
      <c r="AE176">
        <v>18.308831482182693</v>
      </c>
      <c r="AF176">
        <v>-2.6272796544737909</v>
      </c>
      <c r="AG176">
        <v>-2.785617260772713</v>
      </c>
      <c r="AH176">
        <v>-3.0956744634972471</v>
      </c>
      <c r="AI176">
        <v>-3.5136014789946546</v>
      </c>
      <c r="AJ176">
        <v>-4.1672358310690383</v>
      </c>
      <c r="AK176">
        <v>-4.7070208683007433</v>
      </c>
      <c r="AL176">
        <v>-4.3397299295862277</v>
      </c>
      <c r="AM176">
        <v>-1.6266862606444805</v>
      </c>
      <c r="AN176">
        <v>2.4487825682251163</v>
      </c>
      <c r="AO176">
        <v>8.8417482732471022</v>
      </c>
      <c r="AP176">
        <v>22.241229466314071</v>
      </c>
      <c r="AQ176">
        <v>27.876533822533965</v>
      </c>
      <c r="AR176">
        <v>-2.6421710749843093</v>
      </c>
      <c r="AS176">
        <v>-2.7921859073699871</v>
      </c>
      <c r="AT176">
        <v>-3.088010384949269</v>
      </c>
      <c r="AU176">
        <v>-3.4911019195137118</v>
      </c>
      <c r="AV176">
        <v>-4.1326741037372301</v>
      </c>
      <c r="AW176">
        <v>-4.6855611931583692</v>
      </c>
      <c r="AX176">
        <v>-4.3442280514409406</v>
      </c>
      <c r="AY176">
        <v>-1.6511967781494135</v>
      </c>
      <c r="AZ176">
        <v>2.4611718888726402</v>
      </c>
      <c r="BA176">
        <v>8.9609001497097793</v>
      </c>
      <c r="BB176">
        <v>22.585217163380786</v>
      </c>
      <c r="BC176">
        <v>28.231369842564511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2.417434605203468</v>
      </c>
      <c r="BM176">
        <v>200</v>
      </c>
    </row>
    <row r="177" spans="1:65" x14ac:dyDescent="0.25">
      <c r="A177">
        <v>415</v>
      </c>
      <c r="B177">
        <v>-3.4572056150377479</v>
      </c>
      <c r="C177">
        <v>-3.7553746113817148</v>
      </c>
      <c r="D177">
        <v>-4.0035839906560344</v>
      </c>
      <c r="E177">
        <v>-4.1946222817600827</v>
      </c>
      <c r="F177">
        <v>-4.3324103644780401</v>
      </c>
      <c r="G177">
        <v>-4.420661183896363</v>
      </c>
      <c r="H177">
        <v>-4.4628895901335088</v>
      </c>
      <c r="I177">
        <v>-3.9239428099907547</v>
      </c>
      <c r="J177">
        <v>-2.4581356656391136</v>
      </c>
      <c r="K177">
        <v>-0.47583853775616525</v>
      </c>
      <c r="L177">
        <v>3.9618706934466812</v>
      </c>
      <c r="M177">
        <v>8.0793376470317249</v>
      </c>
      <c r="N177">
        <v>11.414085104331297</v>
      </c>
      <c r="O177">
        <v>15.697983308358282</v>
      </c>
      <c r="P177">
        <v>18.527994767836496</v>
      </c>
      <c r="Q177">
        <v>21.759112564859809</v>
      </c>
      <c r="R177">
        <v>26.788491061105479</v>
      </c>
      <c r="S177">
        <v>38.728808278685534</v>
      </c>
      <c r="T177">
        <v>-2.178117860345691</v>
      </c>
      <c r="U177">
        <v>-2.5308169474353575</v>
      </c>
      <c r="V177">
        <v>-3.0167594582990871</v>
      </c>
      <c r="W177">
        <v>-3.2010622273254823</v>
      </c>
      <c r="X177">
        <v>-2.0194553479532114</v>
      </c>
      <c r="Y177">
        <v>4.0439315340702606</v>
      </c>
      <c r="Z177">
        <v>12.120514450743928</v>
      </c>
      <c r="AA177">
        <v>27.531181043147363</v>
      </c>
      <c r="AB177">
        <v>38.68787481505494</v>
      </c>
      <c r="AC177">
        <v>48.129798030875293</v>
      </c>
      <c r="AD177">
        <v>56.60760929847762</v>
      </c>
      <c r="AE177">
        <v>60.654414677087516</v>
      </c>
      <c r="AF177">
        <v>-0.4189873135319877</v>
      </c>
      <c r="AG177">
        <v>-0.42624190674189766</v>
      </c>
      <c r="AH177">
        <v>-0.328595992969416</v>
      </c>
      <c r="AI177">
        <v>7.3468335539395024E-2</v>
      </c>
      <c r="AJ177">
        <v>1.6278308342125569</v>
      </c>
      <c r="AK177">
        <v>6.6122517337886819</v>
      </c>
      <c r="AL177">
        <v>12.825312356178689</v>
      </c>
      <c r="AM177">
        <v>25.460618443671272</v>
      </c>
      <c r="AN177">
        <v>36.124277536727782</v>
      </c>
      <c r="AO177">
        <v>47.458230691478917</v>
      </c>
      <c r="AP177">
        <v>61.890305641644979</v>
      </c>
      <c r="AQ177">
        <v>65.52563538529337</v>
      </c>
      <c r="AR177">
        <v>-0.37960979332403444</v>
      </c>
      <c r="AS177">
        <v>-0.38746229488163808</v>
      </c>
      <c r="AT177">
        <v>-0.29245154353242653</v>
      </c>
      <c r="AU177">
        <v>0.10293266370059451</v>
      </c>
      <c r="AV177">
        <v>1.6385331737459041</v>
      </c>
      <c r="AW177">
        <v>6.585774058700741</v>
      </c>
      <c r="AX177">
        <v>12.783976895217805</v>
      </c>
      <c r="AY177">
        <v>25.479007936650351</v>
      </c>
      <c r="AZ177">
        <v>36.286194291101431</v>
      </c>
      <c r="BA177">
        <v>47.872079665536447</v>
      </c>
      <c r="BB177">
        <v>62.764204795860842</v>
      </c>
      <c r="BC177">
        <v>66.495772364236203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7678146993477</v>
      </c>
      <c r="C178">
        <v>-0.55607557762689386</v>
      </c>
      <c r="D178">
        <v>-0.68742050691329715</v>
      </c>
      <c r="E178">
        <v>-0.78698047097591761</v>
      </c>
      <c r="F178">
        <v>-0.85679358509609116</v>
      </c>
      <c r="G178">
        <v>-0.89879274905065032</v>
      </c>
      <c r="H178">
        <v>-0.91481056255310333</v>
      </c>
      <c r="I178">
        <v>-0.55643739740159071</v>
      </c>
      <c r="J178">
        <v>0.35036551847271447</v>
      </c>
      <c r="K178">
        <v>1.5890120033408561</v>
      </c>
      <c r="L178">
        <v>4.4716498599210732</v>
      </c>
      <c r="M178">
        <v>7.3516971765053007</v>
      </c>
      <c r="N178">
        <v>9.9337078444768778</v>
      </c>
      <c r="O178">
        <v>14.006138265491991</v>
      </c>
      <c r="P178">
        <v>18.195008767344227</v>
      </c>
      <c r="Q178">
        <v>23.576518531979868</v>
      </c>
      <c r="R178">
        <v>28.85307793884316</v>
      </c>
      <c r="S178">
        <v>38.449735391548955</v>
      </c>
      <c r="T178">
        <v>-0.22438917016809334</v>
      </c>
      <c r="U178">
        <v>-0.35633036235861726</v>
      </c>
      <c r="V178">
        <v>-0.52531281876121161</v>
      </c>
      <c r="W178">
        <v>-0.54276218793704312</v>
      </c>
      <c r="X178">
        <v>0.11594777914417098</v>
      </c>
      <c r="Y178">
        <v>3.2140249453987968</v>
      </c>
      <c r="Z178">
        <v>7.4839606588847367</v>
      </c>
      <c r="AA178">
        <v>16.425192874450765</v>
      </c>
      <c r="AB178">
        <v>23.918723843403196</v>
      </c>
      <c r="AC178">
        <v>31.605930951728382</v>
      </c>
      <c r="AD178">
        <v>40.461233261008744</v>
      </c>
      <c r="AE178">
        <v>42.446567985500863</v>
      </c>
      <c r="AF178">
        <v>1.8034994539667393</v>
      </c>
      <c r="AG178">
        <v>1.6543575284507646</v>
      </c>
      <c r="AH178">
        <v>1.428145378039869</v>
      </c>
      <c r="AI178">
        <v>1.2787294303927277</v>
      </c>
      <c r="AJ178">
        <v>1.555621855597253</v>
      </c>
      <c r="AK178">
        <v>3.7046739787872234</v>
      </c>
      <c r="AL178">
        <v>7.0716735187160289</v>
      </c>
      <c r="AM178">
        <v>14.89221380878071</v>
      </c>
      <c r="AN178">
        <v>22.181148562715748</v>
      </c>
      <c r="AO178">
        <v>30.557911675966817</v>
      </c>
      <c r="AP178">
        <v>42.218358343181215</v>
      </c>
      <c r="AQ178">
        <v>44.999989876072789</v>
      </c>
      <c r="AR178">
        <v>1.8147071838808122</v>
      </c>
      <c r="AS178">
        <v>1.6644317405866556</v>
      </c>
      <c r="AT178">
        <v>1.4352531180179817</v>
      </c>
      <c r="AU178">
        <v>1.2802439068679283</v>
      </c>
      <c r="AV178">
        <v>1.5441552161144649</v>
      </c>
      <c r="AW178">
        <v>3.6715727962480931</v>
      </c>
      <c r="AX178">
        <v>7.0329664874704125</v>
      </c>
      <c r="AY178">
        <v>14.897926039856291</v>
      </c>
      <c r="AZ178">
        <v>22.281276812615573</v>
      </c>
      <c r="BA178">
        <v>30.820340696813968</v>
      </c>
      <c r="BB178">
        <v>42.791621582464465</v>
      </c>
      <c r="BC178">
        <v>45.675494090188089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3.542847403576658</v>
      </c>
      <c r="BM178">
        <v>200</v>
      </c>
    </row>
    <row r="179" spans="1:65" x14ac:dyDescent="0.25">
      <c r="A179">
        <v>417</v>
      </c>
      <c r="B179">
        <v>-0.49801754112774321</v>
      </c>
      <c r="C179">
        <v>-0.82340899428039183</v>
      </c>
      <c r="D179">
        <v>-1.1037798277589022</v>
      </c>
      <c r="E179">
        <v>-1.3304394405383446</v>
      </c>
      <c r="F179">
        <v>-1.5067361224807563</v>
      </c>
      <c r="G179">
        <v>-1.6358507851171877</v>
      </c>
      <c r="H179">
        <v>-1.7208046239665375</v>
      </c>
      <c r="I179">
        <v>-1.4539928155610919</v>
      </c>
      <c r="J179">
        <v>-0.23241336790519318</v>
      </c>
      <c r="K179">
        <v>1.5690724416467239</v>
      </c>
      <c r="L179">
        <v>5.9067827085258759</v>
      </c>
      <c r="M179">
        <v>10.25999383164028</v>
      </c>
      <c r="N179">
        <v>14.07157911534701</v>
      </c>
      <c r="O179">
        <v>19.564988673961142</v>
      </c>
      <c r="P179">
        <v>23.598815884345452</v>
      </c>
      <c r="Q179">
        <v>25.57560597957524</v>
      </c>
      <c r="R179">
        <v>26.508180802333886</v>
      </c>
      <c r="S179">
        <v>28.794316431382388</v>
      </c>
      <c r="T179">
        <v>-2.814233853197512</v>
      </c>
      <c r="U179">
        <v>-2.8877284997555486</v>
      </c>
      <c r="V179">
        <v>-2.9421580075015412</v>
      </c>
      <c r="W179">
        <v>-2.805860991495837</v>
      </c>
      <c r="X179">
        <v>-1.9141480678720735</v>
      </c>
      <c r="Y179">
        <v>1.316259456710378</v>
      </c>
      <c r="Z179">
        <v>5.3146773882416234</v>
      </c>
      <c r="AA179">
        <v>12.836973042293156</v>
      </c>
      <c r="AB179">
        <v>18.376332132242627</v>
      </c>
      <c r="AC179">
        <v>23.23957312357544</v>
      </c>
      <c r="AD179">
        <v>27.528049824969841</v>
      </c>
      <c r="AE179">
        <v>28.778396740188338</v>
      </c>
      <c r="AF179">
        <v>0.37276320243896655</v>
      </c>
      <c r="AG179">
        <v>0.37172034885339655</v>
      </c>
      <c r="AH179">
        <v>0.42900911584119183</v>
      </c>
      <c r="AI179">
        <v>0.65020449273672787</v>
      </c>
      <c r="AJ179">
        <v>1.491858803745888</v>
      </c>
      <c r="AK179">
        <v>4.185804973328155</v>
      </c>
      <c r="AL179">
        <v>7.5611746698987101</v>
      </c>
      <c r="AM179">
        <v>14.497031723985712</v>
      </c>
      <c r="AN179">
        <v>20.426905320000756</v>
      </c>
      <c r="AO179">
        <v>26.79756658289817</v>
      </c>
      <c r="AP179">
        <v>34.76432143715666</v>
      </c>
      <c r="AQ179">
        <v>36.285583630452713</v>
      </c>
      <c r="AR179">
        <v>0.39536346774685094</v>
      </c>
      <c r="AS179">
        <v>0.39555618135234116</v>
      </c>
      <c r="AT179">
        <v>0.45436180901192724</v>
      </c>
      <c r="AU179">
        <v>0.67569309258455612</v>
      </c>
      <c r="AV179">
        <v>1.5126185398202374</v>
      </c>
      <c r="AW179">
        <v>4.1907842555344992</v>
      </c>
      <c r="AX179">
        <v>7.5570662318132777</v>
      </c>
      <c r="AY179">
        <v>14.515791362734523</v>
      </c>
      <c r="AZ179">
        <v>20.512227451516889</v>
      </c>
      <c r="BA179">
        <v>27.007912591961585</v>
      </c>
      <c r="BB179">
        <v>35.232294498259293</v>
      </c>
      <c r="BC179">
        <v>36.841586108350349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3.411780024575407</v>
      </c>
      <c r="BM179">
        <v>200</v>
      </c>
    </row>
    <row r="180" spans="1:65" x14ac:dyDescent="0.25">
      <c r="A180">
        <v>418</v>
      </c>
      <c r="B180">
        <v>-5.9079216012691838</v>
      </c>
      <c r="C180">
        <v>-6.0604262074963335</v>
      </c>
      <c r="D180">
        <v>-6.2115230255749969</v>
      </c>
      <c r="E180">
        <v>-6.3554864357380501</v>
      </c>
      <c r="F180">
        <v>-6.4919981292169835</v>
      </c>
      <c r="G180">
        <v>-6.6207772712890964</v>
      </c>
      <c r="H180">
        <v>-6.7415782315896617</v>
      </c>
      <c r="I180">
        <v>-7.2890016316985022</v>
      </c>
      <c r="J180">
        <v>-7.5098228042349415</v>
      </c>
      <c r="K180">
        <v>-7.427301054103788</v>
      </c>
      <c r="L180">
        <v>-6.4370632647525738</v>
      </c>
      <c r="M180">
        <v>-4.5875965779723638</v>
      </c>
      <c r="N180">
        <v>-2.1886015810453769</v>
      </c>
      <c r="O180">
        <v>3.1959295440987106</v>
      </c>
      <c r="P180">
        <v>10.260067226035909</v>
      </c>
      <c r="Q180">
        <v>16.149397053957514</v>
      </c>
      <c r="R180">
        <v>16.448103157295293</v>
      </c>
      <c r="S180">
        <v>10.807881577238193</v>
      </c>
      <c r="T180">
        <v>-6.135652780160858</v>
      </c>
      <c r="U180">
        <v>-6.245945534923969</v>
      </c>
      <c r="V180">
        <v>-6.447961633036722</v>
      </c>
      <c r="W180">
        <v>-6.6899546311270655</v>
      </c>
      <c r="X180">
        <v>-6.9848111761613287</v>
      </c>
      <c r="Y180">
        <v>-7.0148736158402727</v>
      </c>
      <c r="Z180">
        <v>-6.5635301936171899</v>
      </c>
      <c r="AA180">
        <v>-5.0491876302469905</v>
      </c>
      <c r="AB180">
        <v>-3.3927050364228331</v>
      </c>
      <c r="AC180">
        <v>-1.3094331356443278</v>
      </c>
      <c r="AD180">
        <v>1.8631939139745342</v>
      </c>
      <c r="AE180">
        <v>2.6224930844952201</v>
      </c>
      <c r="AF180">
        <v>-3.0924365543059245</v>
      </c>
      <c r="AG180">
        <v>-3.0755172798842962</v>
      </c>
      <c r="AH180">
        <v>-3.0432919093145716</v>
      </c>
      <c r="AI180">
        <v>-2.9966630358699979</v>
      </c>
      <c r="AJ180">
        <v>-2.881569997838715</v>
      </c>
      <c r="AK180">
        <v>-2.4432379276827927</v>
      </c>
      <c r="AL180">
        <v>-1.6337898891793241</v>
      </c>
      <c r="AM180">
        <v>0.93697068839770914</v>
      </c>
      <c r="AN180">
        <v>4.1435957255470806</v>
      </c>
      <c r="AO180">
        <v>8.7911594853547221</v>
      </c>
      <c r="AP180">
        <v>17.090326301084367</v>
      </c>
      <c r="AQ180">
        <v>19.042255109464474</v>
      </c>
      <c r="AR180">
        <v>-3.0394955069994181</v>
      </c>
      <c r="AS180">
        <v>-3.0237478058255802</v>
      </c>
      <c r="AT180">
        <v>-2.9942956412895572</v>
      </c>
      <c r="AU180">
        <v>-2.952502399841475</v>
      </c>
      <c r="AV180">
        <v>-2.84837688736099</v>
      </c>
      <c r="AW180">
        <v>-2.4306557249456628</v>
      </c>
      <c r="AX180">
        <v>-1.6353293584491642</v>
      </c>
      <c r="AY180">
        <v>0.93258027286165224</v>
      </c>
      <c r="AZ180">
        <v>4.1614480013034418</v>
      </c>
      <c r="BA180">
        <v>8.8587716860993879</v>
      </c>
      <c r="BB180">
        <v>17.264129288040998</v>
      </c>
      <c r="BC180">
        <v>19.262177783884379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3.04275114159492</v>
      </c>
      <c r="BM180">
        <v>200</v>
      </c>
    </row>
    <row r="181" spans="1:65" x14ac:dyDescent="0.25">
      <c r="A181">
        <v>419</v>
      </c>
      <c r="B181">
        <v>-3.7879352868052525</v>
      </c>
      <c r="C181">
        <v>-4.5573220182273939</v>
      </c>
      <c r="D181">
        <v>-5.1932859190391421</v>
      </c>
      <c r="E181">
        <v>-5.676716215282374</v>
      </c>
      <c r="F181">
        <v>-6.0173499234906362</v>
      </c>
      <c r="G181">
        <v>-6.2244353591024009</v>
      </c>
      <c r="H181">
        <v>-6.3067545243709198</v>
      </c>
      <c r="I181">
        <v>-4.6188145440654447</v>
      </c>
      <c r="J181">
        <v>-0.30417355551835834</v>
      </c>
      <c r="K181">
        <v>5.5756999361397668</v>
      </c>
      <c r="L181">
        <v>19.099176357920548</v>
      </c>
      <c r="M181">
        <v>32.210176337519883</v>
      </c>
      <c r="N181">
        <v>43.352866583238473</v>
      </c>
      <c r="O181">
        <v>58.552200451115411</v>
      </c>
      <c r="P181">
        <v>67.772804378625409</v>
      </c>
      <c r="Q181">
        <v>67.968632215555999</v>
      </c>
      <c r="R181">
        <v>64.95580563580981</v>
      </c>
      <c r="S181">
        <v>61.87684729939545</v>
      </c>
      <c r="T181">
        <v>-7.0365991660046454</v>
      </c>
      <c r="U181">
        <v>-7.0679934881523465</v>
      </c>
      <c r="V181">
        <v>-6.8786627909774714</v>
      </c>
      <c r="W181">
        <v>-6.0340673887759877</v>
      </c>
      <c r="X181">
        <v>-2.7951167835039978</v>
      </c>
      <c r="Y181">
        <v>6.9888450069070105</v>
      </c>
      <c r="Z181">
        <v>18.055161493579082</v>
      </c>
      <c r="AA181">
        <v>36.982147245337714</v>
      </c>
      <c r="AB181">
        <v>49.041876070949826</v>
      </c>
      <c r="AC181">
        <v>57.106928186062902</v>
      </c>
      <c r="AD181">
        <v>56.522921346173554</v>
      </c>
      <c r="AE181">
        <v>53.156652937353876</v>
      </c>
      <c r="AF181">
        <v>-3.395338034915679</v>
      </c>
      <c r="AG181">
        <v>-3.5846667838760475</v>
      </c>
      <c r="AH181">
        <v>-3.6820048764032998</v>
      </c>
      <c r="AI181">
        <v>-3.1772508549865464</v>
      </c>
      <c r="AJ181">
        <v>-0.35732566301918678</v>
      </c>
      <c r="AK181">
        <v>9.271612095960446</v>
      </c>
      <c r="AL181">
        <v>20.641051798442195</v>
      </c>
      <c r="AM181">
        <v>40.553291462549907</v>
      </c>
      <c r="AN181">
        <v>53.531690455923332</v>
      </c>
      <c r="AO181">
        <v>62.69622773951648</v>
      </c>
      <c r="AP181">
        <v>65.004926140453179</v>
      </c>
      <c r="AQ181">
        <v>64.827517219405237</v>
      </c>
      <c r="AR181">
        <v>-3.3573588276109705</v>
      </c>
      <c r="AS181">
        <v>-3.5524505885916464</v>
      </c>
      <c r="AT181">
        <v>-3.6610944811690112</v>
      </c>
      <c r="AU181">
        <v>-3.1715469911948455</v>
      </c>
      <c r="AV181">
        <v>-0.37482246541618858</v>
      </c>
      <c r="AW181">
        <v>9.2366982516209344</v>
      </c>
      <c r="AX181">
        <v>20.624657167643488</v>
      </c>
      <c r="AY181">
        <v>40.655678706021035</v>
      </c>
      <c r="AZ181">
        <v>53.808085397082721</v>
      </c>
      <c r="BA181">
        <v>63.231789096934442</v>
      </c>
      <c r="BB181">
        <v>65.984127375618357</v>
      </c>
      <c r="BC181">
        <v>65.886385022184754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634692128125</v>
      </c>
      <c r="C182">
        <v>0.38715901908070727</v>
      </c>
      <c r="D182">
        <v>-0.64148723739131108</v>
      </c>
      <c r="E182">
        <v>-1.4236849803874603</v>
      </c>
      <c r="F182">
        <v>-1.974995188793599</v>
      </c>
      <c r="G182">
        <v>-2.3102043029358392</v>
      </c>
      <c r="H182">
        <v>-2.44335952766829</v>
      </c>
      <c r="I182">
        <v>0.29913907546731677</v>
      </c>
      <c r="J182">
        <v>7.3197409451343507</v>
      </c>
      <c r="K182">
        <v>16.910509009736355</v>
      </c>
      <c r="L182">
        <v>39.040244396530838</v>
      </c>
      <c r="M182">
        <v>60.577295270698094</v>
      </c>
      <c r="N182">
        <v>78.945872743442365</v>
      </c>
      <c r="O182">
        <v>104.1161606134855</v>
      </c>
      <c r="P182">
        <v>119.37837872694715</v>
      </c>
      <c r="Q182">
        <v>118.63016278234412</v>
      </c>
      <c r="R182">
        <v>111.23904127544951</v>
      </c>
      <c r="S182">
        <v>100.14503273511846</v>
      </c>
      <c r="T182">
        <v>0.54028448496716563</v>
      </c>
      <c r="U182">
        <v>-0.3436436399049253</v>
      </c>
      <c r="V182">
        <v>-1.5766234994224471</v>
      </c>
      <c r="W182">
        <v>-2.1107234859132213</v>
      </c>
      <c r="X182">
        <v>0.47123713942102963</v>
      </c>
      <c r="Y182">
        <v>13.782671929107732</v>
      </c>
      <c r="Z182">
        <v>30.565086191327374</v>
      </c>
      <c r="AA182">
        <v>58.783084429755853</v>
      </c>
      <c r="AB182">
        <v>74.33696111809239</v>
      </c>
      <c r="AC182">
        <v>80.469310668915341</v>
      </c>
      <c r="AD182">
        <v>67.675148887302029</v>
      </c>
      <c r="AE182">
        <v>63.053081055828017</v>
      </c>
      <c r="AF182">
        <v>-1.6936749639732962</v>
      </c>
      <c r="AG182">
        <v>-2.3291246577541309</v>
      </c>
      <c r="AH182">
        <v>-3.1020757010251367</v>
      </c>
      <c r="AI182">
        <v>-3.0673632586047939</v>
      </c>
      <c r="AJ182">
        <v>0.30383257986106582</v>
      </c>
      <c r="AK182">
        <v>14.284177436801118</v>
      </c>
      <c r="AL182">
        <v>31.23206931897181</v>
      </c>
      <c r="AM182">
        <v>59.64153732254271</v>
      </c>
      <c r="AN182">
        <v>75.722956252291397</v>
      </c>
      <c r="AO182">
        <v>82.938961432826929</v>
      </c>
      <c r="AP182">
        <v>70.774840768469545</v>
      </c>
      <c r="AQ182">
        <v>64.277483098166897</v>
      </c>
      <c r="AR182">
        <v>-1.6474170391026637</v>
      </c>
      <c r="AS182">
        <v>-2.2991577303604211</v>
      </c>
      <c r="AT182">
        <v>-3.1021207062044418</v>
      </c>
      <c r="AU182">
        <v>-3.1036968109870307</v>
      </c>
      <c r="AV182">
        <v>0.22263425541221848</v>
      </c>
      <c r="AW182">
        <v>14.19548305663737</v>
      </c>
      <c r="AX182">
        <v>31.206256531055438</v>
      </c>
      <c r="AY182">
        <v>59.844185118992435</v>
      </c>
      <c r="AZ182">
        <v>76.18925152927558</v>
      </c>
      <c r="BA182">
        <v>83.745718161721612</v>
      </c>
      <c r="BB182">
        <v>72.096651428487505</v>
      </c>
      <c r="BC182">
        <v>65.636048799711247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268311698377</v>
      </c>
      <c r="C183">
        <v>4.6181689436416984E-2</v>
      </c>
      <c r="D183">
        <v>-1.4683717661024414</v>
      </c>
      <c r="E183">
        <v>-2.7368515016961554</v>
      </c>
      <c r="F183">
        <v>-3.7738153394442642</v>
      </c>
      <c r="G183">
        <v>-4.5931181243652475</v>
      </c>
      <c r="H183">
        <v>-5.2079432490234616</v>
      </c>
      <c r="I183">
        <v>-5.263859766633586</v>
      </c>
      <c r="J183">
        <v>-0.72815391536945606</v>
      </c>
      <c r="K183">
        <v>6.6832543673855938</v>
      </c>
      <c r="L183">
        <v>25.549785305321038</v>
      </c>
      <c r="M183">
        <v>45.213788686134514</v>
      </c>
      <c r="N183">
        <v>62.855071014680938</v>
      </c>
      <c r="O183">
        <v>88.838240746575835</v>
      </c>
      <c r="P183">
        <v>107.61428050654879</v>
      </c>
      <c r="Q183">
        <v>112.053705471293</v>
      </c>
      <c r="R183">
        <v>107.08264802651703</v>
      </c>
      <c r="S183">
        <v>96.235457829571274</v>
      </c>
      <c r="T183">
        <v>-0.33702482385343513</v>
      </c>
      <c r="U183">
        <v>-1.4310081303694351</v>
      </c>
      <c r="V183">
        <v>-3.1366326739784567</v>
      </c>
      <c r="W183">
        <v>-4.4577820726005024</v>
      </c>
      <c r="X183">
        <v>-3.6301226919623759</v>
      </c>
      <c r="Y183">
        <v>6.083985095274719</v>
      </c>
      <c r="Z183">
        <v>19.692432626422089</v>
      </c>
      <c r="AA183">
        <v>43.736940756036176</v>
      </c>
      <c r="AB183">
        <v>57.645654208763538</v>
      </c>
      <c r="AC183">
        <v>63.915759870246667</v>
      </c>
      <c r="AD183">
        <v>54.81020311959815</v>
      </c>
      <c r="AE183">
        <v>51.522065808230415</v>
      </c>
      <c r="AF183">
        <v>-0.56180988830520362</v>
      </c>
      <c r="AG183">
        <v>-1.5527859969084039</v>
      </c>
      <c r="AH183">
        <v>-3.0749458623865329</v>
      </c>
      <c r="AI183">
        <v>-4.1867503322585984</v>
      </c>
      <c r="AJ183">
        <v>-3.1255943636102761</v>
      </c>
      <c r="AK183">
        <v>6.6121150102046302</v>
      </c>
      <c r="AL183">
        <v>20.051705808198513</v>
      </c>
      <c r="AM183">
        <v>43.995475632612333</v>
      </c>
      <c r="AN183">
        <v>58.332481293014162</v>
      </c>
      <c r="AO183">
        <v>65.793071313179212</v>
      </c>
      <c r="AP183">
        <v>59.858747222745343</v>
      </c>
      <c r="AQ183">
        <v>58.699555696293956</v>
      </c>
      <c r="AR183">
        <v>-0.550455301776831</v>
      </c>
      <c r="AS183">
        <v>-1.5457711048536686</v>
      </c>
      <c r="AT183">
        <v>-3.0764849875569018</v>
      </c>
      <c r="AU183">
        <v>-4.1997282525769313</v>
      </c>
      <c r="AV183">
        <v>-3.1548482745581694</v>
      </c>
      <c r="AW183">
        <v>6.5800932642465924</v>
      </c>
      <c r="AX183">
        <v>20.055279897661649</v>
      </c>
      <c r="AY183">
        <v>44.161498230024939</v>
      </c>
      <c r="AZ183">
        <v>58.72281826781532</v>
      </c>
      <c r="BA183">
        <v>66.512335518630749</v>
      </c>
      <c r="BB183">
        <v>61.115689443560775</v>
      </c>
      <c r="BC183">
        <v>59.951290391846783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818957758457</v>
      </c>
      <c r="C184">
        <v>-6.9845513821104737</v>
      </c>
      <c r="D184">
        <v>-7.7630248865021017</v>
      </c>
      <c r="E184">
        <v>-8.2711242362949751</v>
      </c>
      <c r="F184">
        <v>-8.5264796206276774</v>
      </c>
      <c r="G184">
        <v>-8.5458332294095776</v>
      </c>
      <c r="H184">
        <v>-8.3450799599300165</v>
      </c>
      <c r="I184">
        <v>-3.3111261894664539</v>
      </c>
      <c r="J184">
        <v>6.2228255195210389</v>
      </c>
      <c r="K184">
        <v>18.393685731472111</v>
      </c>
      <c r="L184">
        <v>45.294012054949292</v>
      </c>
      <c r="M184">
        <v>70.66061288495213</v>
      </c>
      <c r="N184">
        <v>91.792008122696743</v>
      </c>
      <c r="O184">
        <v>119.74920689364343</v>
      </c>
      <c r="P184">
        <v>134.98776183842341</v>
      </c>
      <c r="Q184">
        <v>130.69542416635966</v>
      </c>
      <c r="R184">
        <v>119.80443530709748</v>
      </c>
      <c r="S184">
        <v>104.10894887112818</v>
      </c>
      <c r="T184">
        <v>-6.6886545227638763</v>
      </c>
      <c r="U184">
        <v>-7.2981186223106818</v>
      </c>
      <c r="V184">
        <v>-7.8732314618854691</v>
      </c>
      <c r="W184">
        <v>-7.2325720479859275</v>
      </c>
      <c r="X184">
        <v>-1.8455675144468664</v>
      </c>
      <c r="Y184">
        <v>17.542318798666745</v>
      </c>
      <c r="Z184">
        <v>39.801170981958528</v>
      </c>
      <c r="AA184">
        <v>75.000164806476661</v>
      </c>
      <c r="AB184">
        <v>92.799694702035211</v>
      </c>
      <c r="AC184">
        <v>97.543631161649543</v>
      </c>
      <c r="AD184">
        <v>75.726684960057895</v>
      </c>
      <c r="AE184">
        <v>67.865033689886104</v>
      </c>
      <c r="AF184">
        <v>-4.7474822293807479</v>
      </c>
      <c r="AG184">
        <v>-5.0720401919152058</v>
      </c>
      <c r="AH184">
        <v>-5.1623967007936171</v>
      </c>
      <c r="AI184">
        <v>-4.028055675008857</v>
      </c>
      <c r="AJ184">
        <v>1.6844163287505625</v>
      </c>
      <c r="AK184">
        <v>20.119091261370723</v>
      </c>
      <c r="AL184">
        <v>40.642858158976559</v>
      </c>
      <c r="AM184">
        <v>72.865370000315821</v>
      </c>
      <c r="AN184">
        <v>89.424332551509551</v>
      </c>
      <c r="AO184">
        <v>94.698258757783606</v>
      </c>
      <c r="AP184">
        <v>78.543177568793851</v>
      </c>
      <c r="AQ184">
        <v>76.091471525721943</v>
      </c>
      <c r="AR184">
        <v>-4.7023461079094551</v>
      </c>
      <c r="AS184">
        <v>-5.0536549326064826</v>
      </c>
      <c r="AT184">
        <v>-5.1767133977185384</v>
      </c>
      <c r="AU184">
        <v>-4.0413226465298848</v>
      </c>
      <c r="AV184">
        <v>1.8128856237346196</v>
      </c>
      <c r="AW184">
        <v>20.835927492450569</v>
      </c>
      <c r="AX184">
        <v>42.076411921266669</v>
      </c>
      <c r="AY184">
        <v>75.513366400943923</v>
      </c>
      <c r="AZ184">
        <v>92.776217703202931</v>
      </c>
      <c r="BA184">
        <v>98.371429668307755</v>
      </c>
      <c r="BB184">
        <v>81.315357766756705</v>
      </c>
      <c r="BC184">
        <v>77.732960129767164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666315053113</v>
      </c>
      <c r="C185">
        <v>-2.8856524976780817</v>
      </c>
      <c r="D185">
        <v>-4.6119282691783887</v>
      </c>
      <c r="E185">
        <v>-6.0253863427647829</v>
      </c>
      <c r="F185">
        <v>-7.1457467167195672</v>
      </c>
      <c r="G185">
        <v>-7.9917408484495027</v>
      </c>
      <c r="H185">
        <v>-8.5811569528274756</v>
      </c>
      <c r="I185">
        <v>-7.617327563434265</v>
      </c>
      <c r="J185">
        <v>-1.1350030661069073</v>
      </c>
      <c r="K185">
        <v>8.6399095695053472</v>
      </c>
      <c r="L185">
        <v>32.15910227549405</v>
      </c>
      <c r="M185">
        <v>55.319664605026148</v>
      </c>
      <c r="N185">
        <v>74.936735666838246</v>
      </c>
      <c r="O185">
        <v>101.08818887697429</v>
      </c>
      <c r="P185">
        <v>115.58316049012217</v>
      </c>
      <c r="Q185">
        <v>113.61119062397667</v>
      </c>
      <c r="R185">
        <v>107.51972482018965</v>
      </c>
      <c r="S185">
        <v>102.79847277752066</v>
      </c>
      <c r="T185">
        <v>-1.6648770628523157</v>
      </c>
      <c r="U185">
        <v>-2.7655707870614248</v>
      </c>
      <c r="V185">
        <v>-4.4001255601137936</v>
      </c>
      <c r="W185">
        <v>-5.4281116095023645</v>
      </c>
      <c r="X185">
        <v>-3.5028605390875072</v>
      </c>
      <c r="Y185">
        <v>9.4657076938494544</v>
      </c>
      <c r="Z185">
        <v>26.672775860238431</v>
      </c>
      <c r="AA185">
        <v>56.613749384411477</v>
      </c>
      <c r="AB185">
        <v>73.969124178140603</v>
      </c>
      <c r="AC185">
        <v>82.090621966956419</v>
      </c>
      <c r="AD185">
        <v>70.990553546629656</v>
      </c>
      <c r="AE185">
        <v>65.385739935031879</v>
      </c>
      <c r="AF185">
        <v>-2.0273572015885173</v>
      </c>
      <c r="AG185">
        <v>-2.9698641780858543</v>
      </c>
      <c r="AH185">
        <v>-4.3491369826072903</v>
      </c>
      <c r="AI185">
        <v>-5.1560594925732088</v>
      </c>
      <c r="AJ185">
        <v>-3.2552272006684815</v>
      </c>
      <c r="AK185">
        <v>8.5070014511966221</v>
      </c>
      <c r="AL185">
        <v>23.875871315518701</v>
      </c>
      <c r="AM185">
        <v>50.368833026757933</v>
      </c>
      <c r="AN185">
        <v>65.574083290473936</v>
      </c>
      <c r="AO185">
        <v>72.647556463997716</v>
      </c>
      <c r="AP185">
        <v>64.589071980395985</v>
      </c>
      <c r="AQ185">
        <v>64.283884541806856</v>
      </c>
      <c r="AR185">
        <v>-1.9419366471853938</v>
      </c>
      <c r="AS185">
        <v>-2.8966852305085249</v>
      </c>
      <c r="AT185">
        <v>-4.2989808252705259</v>
      </c>
      <c r="AU185">
        <v>-5.1348149484232994</v>
      </c>
      <c r="AV185">
        <v>-3.2729651225295306</v>
      </c>
      <c r="AW185">
        <v>8.4725378635244759</v>
      </c>
      <c r="AX185">
        <v>23.882670563256379</v>
      </c>
      <c r="AY185">
        <v>50.560651854457404</v>
      </c>
      <c r="AZ185">
        <v>66.003430683732319</v>
      </c>
      <c r="BA185">
        <v>73.406633863096417</v>
      </c>
      <c r="BB185">
        <v>65.870080463033418</v>
      </c>
      <c r="BC185">
        <v>65.560914873731207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567608152175</v>
      </c>
      <c r="C186">
        <v>0.49711739924025722</v>
      </c>
      <c r="D186">
        <v>-1.1728067930056456</v>
      </c>
      <c r="E186">
        <v>-2.553921020062369</v>
      </c>
      <c r="F186">
        <v>-3.6640801510080809</v>
      </c>
      <c r="G186">
        <v>-4.5202521225537478</v>
      </c>
      <c r="H186">
        <v>-5.1385583863151201</v>
      </c>
      <c r="I186">
        <v>-4.6587567483872414</v>
      </c>
      <c r="J186">
        <v>1.0125142625923289</v>
      </c>
      <c r="K186">
        <v>9.8336068440176696</v>
      </c>
      <c r="L186">
        <v>31.509821443257145</v>
      </c>
      <c r="M186">
        <v>53.312397751208927</v>
      </c>
      <c r="N186">
        <v>72.201977146373196</v>
      </c>
      <c r="O186">
        <v>98.527287294290986</v>
      </c>
      <c r="P186">
        <v>115.52157555804168</v>
      </c>
      <c r="Q186">
        <v>118.4840850028112</v>
      </c>
      <c r="R186">
        <v>115.83235655601848</v>
      </c>
      <c r="S186">
        <v>114.27035480785455</v>
      </c>
      <c r="T186">
        <v>2.661222676069372</v>
      </c>
      <c r="U186">
        <v>1.2627614042198809</v>
      </c>
      <c r="V186">
        <v>-0.94183239467235391</v>
      </c>
      <c r="W186">
        <v>-2.7155005967822996</v>
      </c>
      <c r="X186">
        <v>-1.9306394449301183</v>
      </c>
      <c r="Y186">
        <v>9.9105171257361793</v>
      </c>
      <c r="Z186">
        <v>27.029424041380214</v>
      </c>
      <c r="AA186">
        <v>58.478884521616855</v>
      </c>
      <c r="AB186">
        <v>78.161266630178005</v>
      </c>
      <c r="AC186">
        <v>89.633847392369546</v>
      </c>
      <c r="AD186">
        <v>84.499990537832758</v>
      </c>
      <c r="AE186">
        <v>80.806779505423336</v>
      </c>
      <c r="AF186">
        <v>-0.50891709015440934</v>
      </c>
      <c r="AG186">
        <v>-1.6689965714448278</v>
      </c>
      <c r="AH186">
        <v>-3.4435611931889207</v>
      </c>
      <c r="AI186">
        <v>-4.7176244504092137</v>
      </c>
      <c r="AJ186">
        <v>-3.3732924459045632</v>
      </c>
      <c r="AK186">
        <v>8.3413049337883329</v>
      </c>
      <c r="AL186">
        <v>24.449846737165799</v>
      </c>
      <c r="AM186">
        <v>53.203294224341697</v>
      </c>
      <c r="AN186">
        <v>70.605382893817946</v>
      </c>
      <c r="AO186">
        <v>80.143604953414737</v>
      </c>
      <c r="AP186">
        <v>75.540621661074752</v>
      </c>
      <c r="AQ186">
        <v>76.247200129241975</v>
      </c>
      <c r="AR186">
        <v>-0.45885169442018425</v>
      </c>
      <c r="AS186">
        <v>-1.6273534912460141</v>
      </c>
      <c r="AT186">
        <v>-3.4180447827961147</v>
      </c>
      <c r="AU186">
        <v>-4.7129001247540883</v>
      </c>
      <c r="AV186">
        <v>-3.3975169568388477</v>
      </c>
      <c r="AW186">
        <v>8.3056408555234889</v>
      </c>
      <c r="AX186">
        <v>24.453135124383323</v>
      </c>
      <c r="AY186">
        <v>53.389068853584227</v>
      </c>
      <c r="AZ186">
        <v>71.037861143882566</v>
      </c>
      <c r="BA186">
        <v>80.932022741414258</v>
      </c>
      <c r="BB186">
        <v>76.919646301711879</v>
      </c>
      <c r="BC186">
        <v>77.652659390645482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629641745354</v>
      </c>
      <c r="C187">
        <v>3.0366412369181583</v>
      </c>
      <c r="D187">
        <v>1.2708178304929318</v>
      </c>
      <c r="E187">
        <v>-0.27464704838067733</v>
      </c>
      <c r="F187">
        <v>-1.6123190100169467</v>
      </c>
      <c r="G187">
        <v>-2.7541643882029314</v>
      </c>
      <c r="H187">
        <v>-3.7115769644797263</v>
      </c>
      <c r="I187">
        <v>-6.1550887681439956</v>
      </c>
      <c r="J187">
        <v>-4.3028322062967082</v>
      </c>
      <c r="K187">
        <v>0.28221505841224959</v>
      </c>
      <c r="L187">
        <v>13.692294344833378</v>
      </c>
      <c r="M187">
        <v>28.658572759009125</v>
      </c>
      <c r="N187">
        <v>42.582668633245127</v>
      </c>
      <c r="O187">
        <v>63.91549790603468</v>
      </c>
      <c r="P187">
        <v>80.59885886912123</v>
      </c>
      <c r="Q187">
        <v>87.061379608996745</v>
      </c>
      <c r="R187">
        <v>85.589445395674318</v>
      </c>
      <c r="S187">
        <v>80.803517558046337</v>
      </c>
      <c r="T187">
        <v>8.3302257249785736</v>
      </c>
      <c r="U187">
        <v>6.2991073591571469</v>
      </c>
      <c r="V187">
        <v>2.7367619113142365</v>
      </c>
      <c r="W187">
        <v>-1.1654197918505722</v>
      </c>
      <c r="X187">
        <v>-4.7949737351990489</v>
      </c>
      <c r="Y187">
        <v>-1.3033576082326777</v>
      </c>
      <c r="Z187">
        <v>8.8658825283389344</v>
      </c>
      <c r="AA187">
        <v>31.655445750903844</v>
      </c>
      <c r="AB187">
        <v>48.168762670920614</v>
      </c>
      <c r="AC187">
        <v>60.04136211740105</v>
      </c>
      <c r="AD187">
        <v>60.30973431258753</v>
      </c>
      <c r="AE187">
        <v>55.911412275519922</v>
      </c>
      <c r="AF187">
        <v>2.5425317096007536</v>
      </c>
      <c r="AG187">
        <v>0.78562508156201916</v>
      </c>
      <c r="AH187">
        <v>-2.2687228823746466</v>
      </c>
      <c r="AI187">
        <v>-5.5473041925380855</v>
      </c>
      <c r="AJ187">
        <v>-8.3585336219883093</v>
      </c>
      <c r="AK187">
        <v>-4.5154598968530362</v>
      </c>
      <c r="AL187">
        <v>4.9761147874900766</v>
      </c>
      <c r="AM187">
        <v>25.276222679611049</v>
      </c>
      <c r="AN187">
        <v>39.322246110028573</v>
      </c>
      <c r="AO187">
        <v>48.7910509842783</v>
      </c>
      <c r="AP187">
        <v>49.269834837126837</v>
      </c>
      <c r="AQ187">
        <v>49.751905848848395</v>
      </c>
      <c r="AR187">
        <v>2.5750319635690215</v>
      </c>
      <c r="AS187">
        <v>0.79704463056710917</v>
      </c>
      <c r="AT187">
        <v>-2.2959804549227414</v>
      </c>
      <c r="AU187">
        <v>-5.6211486109116606</v>
      </c>
      <c r="AV187">
        <v>-8.4906203414122228</v>
      </c>
      <c r="AW187">
        <v>-4.6622022507819549</v>
      </c>
      <c r="AX187">
        <v>4.890474515927834</v>
      </c>
      <c r="AY187">
        <v>25.40141748756032</v>
      </c>
      <c r="AZ187">
        <v>39.671654519953528</v>
      </c>
      <c r="BA187">
        <v>49.409313623834592</v>
      </c>
      <c r="BB187">
        <v>50.2665935712375</v>
      </c>
      <c r="BC187">
        <v>50.803803938200552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703706764589</v>
      </c>
      <c r="C188">
        <v>0.37709294929869075</v>
      </c>
      <c r="D188">
        <v>-1.0920439933328336</v>
      </c>
      <c r="E188">
        <v>-2.3889158336271032</v>
      </c>
      <c r="F188">
        <v>-3.52390635105386</v>
      </c>
      <c r="G188">
        <v>-4.5068836931339007</v>
      </c>
      <c r="H188">
        <v>-5.3472239420213068</v>
      </c>
      <c r="I188">
        <v>-7.862420816971138</v>
      </c>
      <c r="J188">
        <v>-7.1341499678376916</v>
      </c>
      <c r="K188">
        <v>-4.4280261057160626</v>
      </c>
      <c r="L188">
        <v>3.8515558780965327</v>
      </c>
      <c r="M188">
        <v>12.887849208448459</v>
      </c>
      <c r="N188">
        <v>20.869475295461832</v>
      </c>
      <c r="O188">
        <v>31.81520118327369</v>
      </c>
      <c r="P188">
        <v>38.209632877350266</v>
      </c>
      <c r="Q188">
        <v>38.891590189891886</v>
      </c>
      <c r="R188">
        <v>39.099385775540199</v>
      </c>
      <c r="S188">
        <v>43.601175110160248</v>
      </c>
      <c r="T188">
        <v>3.4528127316601349</v>
      </c>
      <c r="U188">
        <v>2.2464104849805047</v>
      </c>
      <c r="V188">
        <v>0.22938264107173756</v>
      </c>
      <c r="W188">
        <v>-1.7248487793980471</v>
      </c>
      <c r="X188">
        <v>-2.5751503767015156</v>
      </c>
      <c r="Y188">
        <v>3.2390161970553137</v>
      </c>
      <c r="Z188">
        <v>13.273708619590957</v>
      </c>
      <c r="AA188">
        <v>32.985810985797784</v>
      </c>
      <c r="AB188">
        <v>45.966168539976273</v>
      </c>
      <c r="AC188">
        <v>54.04051998377679</v>
      </c>
      <c r="AD188">
        <v>50.960619497878028</v>
      </c>
      <c r="AE188">
        <v>47.225932827562048</v>
      </c>
      <c r="AF188">
        <v>-0.76821976470353714</v>
      </c>
      <c r="AG188">
        <v>-1.550814202627218</v>
      </c>
      <c r="AH188">
        <v>-2.8261690904694827</v>
      </c>
      <c r="AI188">
        <v>-3.9702549724154186</v>
      </c>
      <c r="AJ188">
        <v>-4.0636552043855216</v>
      </c>
      <c r="AK188">
        <v>1.1191762741243756</v>
      </c>
      <c r="AL188">
        <v>9.3343375900395422</v>
      </c>
      <c r="AM188">
        <v>25.527871822230015</v>
      </c>
      <c r="AN188">
        <v>36.840349281932475</v>
      </c>
      <c r="AO188">
        <v>45.360966527350918</v>
      </c>
      <c r="AP188">
        <v>49.593538584846648</v>
      </c>
      <c r="AQ188">
        <v>51.756613282886377</v>
      </c>
      <c r="AR188">
        <v>-0.61941916383471962</v>
      </c>
      <c r="AS188">
        <v>-1.4194053119350598</v>
      </c>
      <c r="AT188">
        <v>-2.7269803240802943</v>
      </c>
      <c r="AU188">
        <v>-3.9106131428326418</v>
      </c>
      <c r="AV188">
        <v>-4.0558301293833896</v>
      </c>
      <c r="AW188">
        <v>1.1046529416821467</v>
      </c>
      <c r="AX188">
        <v>9.3624473477065671</v>
      </c>
      <c r="AY188">
        <v>25.727567084404892</v>
      </c>
      <c r="AZ188">
        <v>37.235430273245271</v>
      </c>
      <c r="BA188">
        <v>45.999292612313653</v>
      </c>
      <c r="BB188">
        <v>50.561986246506969</v>
      </c>
      <c r="BC188">
        <v>52.748592426588026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2033469659982</v>
      </c>
      <c r="C189">
        <v>0.16058612332163491</v>
      </c>
      <c r="D189">
        <v>-5.3939495414170868E-2</v>
      </c>
      <c r="E189">
        <v>-0.22851138158315465</v>
      </c>
      <c r="F189">
        <v>-0.36622841730588052</v>
      </c>
      <c r="G189">
        <v>-0.47001760114982749</v>
      </c>
      <c r="H189">
        <v>-0.54264235128401173</v>
      </c>
      <c r="I189">
        <v>-0.46000176123273118</v>
      </c>
      <c r="J189">
        <v>0.18897718081049841</v>
      </c>
      <c r="K189">
        <v>1.0867402067623462</v>
      </c>
      <c r="L189">
        <v>2.8607952481164709</v>
      </c>
      <c r="M189">
        <v>3.9809758160575663</v>
      </c>
      <c r="N189">
        <v>4.2220326853163739</v>
      </c>
      <c r="O189">
        <v>2.4830191604500311</v>
      </c>
      <c r="P189">
        <v>-2.7570721538178882</v>
      </c>
      <c r="Q189">
        <v>-10.372786078087366</v>
      </c>
      <c r="R189">
        <v>-13.67332533178535</v>
      </c>
      <c r="S189">
        <v>-12.925876815548243</v>
      </c>
      <c r="T189">
        <v>-1.4392004841722734</v>
      </c>
      <c r="U189">
        <v>-1.4410409729283258</v>
      </c>
      <c r="V189">
        <v>-1.3560686140336871</v>
      </c>
      <c r="W189">
        <v>-1.038056444464877</v>
      </c>
      <c r="X189">
        <v>9.3566696437591412E-2</v>
      </c>
      <c r="Y189">
        <v>3.2170934900378061</v>
      </c>
      <c r="Z189">
        <v>6.3329266811708997</v>
      </c>
      <c r="AA189">
        <v>10.360874078177984</v>
      </c>
      <c r="AB189">
        <v>11.298113170360031</v>
      </c>
      <c r="AC189">
        <v>9.3935785092849606</v>
      </c>
      <c r="AD189">
        <v>0.96810433648203409</v>
      </c>
      <c r="AE189">
        <v>-2.0866492358351945</v>
      </c>
      <c r="AF189">
        <v>-2.5785533299144818</v>
      </c>
      <c r="AG189">
        <v>-2.5945247103569686</v>
      </c>
      <c r="AH189">
        <v>-2.5534491784817011</v>
      </c>
      <c r="AI189">
        <v>-2.3329629794944378</v>
      </c>
      <c r="AJ189">
        <v>-1.4799379544643694</v>
      </c>
      <c r="AK189">
        <v>0.94014846445777955</v>
      </c>
      <c r="AL189">
        <v>3.3571968977689353</v>
      </c>
      <c r="AM189">
        <v>6.4037866331859146</v>
      </c>
      <c r="AN189">
        <v>6.977076831271301</v>
      </c>
      <c r="AO189">
        <v>5.2976579057584239</v>
      </c>
      <c r="AP189">
        <v>-0.63210231556289076</v>
      </c>
      <c r="AQ189">
        <v>-0.85074839615402464</v>
      </c>
      <c r="AR189">
        <v>-2.4238883757284055</v>
      </c>
      <c r="AS189">
        <v>-2.4575099466158519</v>
      </c>
      <c r="AT189">
        <v>-2.4485077337949024</v>
      </c>
      <c r="AU189">
        <v>-2.2661882067995935</v>
      </c>
      <c r="AV189">
        <v>-1.4610709737485073</v>
      </c>
      <c r="AW189">
        <v>0.93478076454420189</v>
      </c>
      <c r="AX189">
        <v>3.3689744615248567</v>
      </c>
      <c r="AY189">
        <v>6.4625898016694441</v>
      </c>
      <c r="AZ189">
        <v>7.0480397487509423</v>
      </c>
      <c r="BA189">
        <v>5.3313725743854565</v>
      </c>
      <c r="BB189">
        <v>-0.74299481067727213</v>
      </c>
      <c r="BC189">
        <v>-0.99409876055230051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2.437082467342634</v>
      </c>
      <c r="BM189">
        <v>200</v>
      </c>
    </row>
    <row r="190" spans="1:65" x14ac:dyDescent="0.25">
      <c r="A190">
        <v>428</v>
      </c>
      <c r="B190">
        <v>1.6954851267075162</v>
      </c>
      <c r="C190">
        <v>1.3286594309461912</v>
      </c>
      <c r="D190">
        <v>0.93264181784555311</v>
      </c>
      <c r="E190">
        <v>0.52146095861224651</v>
      </c>
      <c r="F190">
        <v>9.6701339071178505E-2</v>
      </c>
      <c r="G190">
        <v>-0.34014286370537272</v>
      </c>
      <c r="H190">
        <v>-0.78766341503368198</v>
      </c>
      <c r="I190">
        <v>-3.6279457809652165</v>
      </c>
      <c r="J190">
        <v>-6.5041272447387968</v>
      </c>
      <c r="K190">
        <v>-9.3413827038627684</v>
      </c>
      <c r="L190">
        <v>-14.459710112908752</v>
      </c>
      <c r="M190">
        <v>-18.572635876595925</v>
      </c>
      <c r="N190">
        <v>-21.631256474725287</v>
      </c>
      <c r="O190">
        <v>-25.061771645438977</v>
      </c>
      <c r="P190">
        <v>-25.93107356898841</v>
      </c>
      <c r="Q190">
        <v>-23.479521872911828</v>
      </c>
      <c r="R190">
        <v>-20.846276935057652</v>
      </c>
      <c r="S190">
        <v>-17.754028687666789</v>
      </c>
      <c r="T190">
        <v>4.3903296821599938</v>
      </c>
      <c r="U190">
        <v>3.6786019135901653</v>
      </c>
      <c r="V190">
        <v>2.3168766887517873</v>
      </c>
      <c r="W190">
        <v>0.52649859864625781</v>
      </c>
      <c r="X190">
        <v>-2.3067798064890788</v>
      </c>
      <c r="Y190">
        <v>-5.8343846434008579</v>
      </c>
      <c r="Z190">
        <v>-7.8212075544673016</v>
      </c>
      <c r="AA190">
        <v>-9.9792716076572283</v>
      </c>
      <c r="AB190">
        <v>-11.432133441706197</v>
      </c>
      <c r="AC190">
        <v>-13.152256813301969</v>
      </c>
      <c r="AD190">
        <v>-14.438822110567559</v>
      </c>
      <c r="AE190">
        <v>-11.949380004733431</v>
      </c>
      <c r="AF190">
        <v>-0.78868903473111596</v>
      </c>
      <c r="AG190">
        <v>-1.1552705458161423</v>
      </c>
      <c r="AH190">
        <v>-1.8922015369588623</v>
      </c>
      <c r="AI190">
        <v>-2.9442742090807217</v>
      </c>
      <c r="AJ190">
        <v>-4.8642246100901589</v>
      </c>
      <c r="AK190">
        <v>-7.962959369510747</v>
      </c>
      <c r="AL190">
        <v>-10.305079756184194</v>
      </c>
      <c r="AM190">
        <v>-13.275875456398994</v>
      </c>
      <c r="AN190">
        <v>-14.741771139329881</v>
      </c>
      <c r="AO190">
        <v>-15.468931151420492</v>
      </c>
      <c r="AP190">
        <v>-14.813786405043494</v>
      </c>
      <c r="AQ190">
        <v>-14.239130429817976</v>
      </c>
      <c r="AR190">
        <v>-0.64718580384405533</v>
      </c>
      <c r="AS190">
        <v>-1.0124169166718378</v>
      </c>
      <c r="AT190">
        <v>-1.7634078151571031</v>
      </c>
      <c r="AU190">
        <v>-2.8732567140476313</v>
      </c>
      <c r="AV190">
        <v>-5.0073143152289115</v>
      </c>
      <c r="AW190">
        <v>-8.7252030343468867</v>
      </c>
      <c r="AX190">
        <v>-11.731130926682514</v>
      </c>
      <c r="AY190">
        <v>-15.716404037554657</v>
      </c>
      <c r="AZ190">
        <v>-17.65918645994423</v>
      </c>
      <c r="BA190">
        <v>-18.395935342683455</v>
      </c>
      <c r="BB190">
        <v>-16.291195052640095</v>
      </c>
      <c r="BC190">
        <v>-14.53939099711525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32.282628866139007</v>
      </c>
      <c r="BM190">
        <v>200</v>
      </c>
    </row>
    <row r="191" spans="1:65" x14ac:dyDescent="0.25">
      <c r="A191">
        <v>429</v>
      </c>
      <c r="B191">
        <v>-7.2756927589831544E-2</v>
      </c>
      <c r="C191">
        <v>0.64885503781489384</v>
      </c>
      <c r="D191">
        <v>1.3577791311095848</v>
      </c>
      <c r="E191">
        <v>2.0296883159046097</v>
      </c>
      <c r="F191">
        <v>2.6657543098790315</v>
      </c>
      <c r="G191">
        <v>3.2671149199071241</v>
      </c>
      <c r="H191">
        <v>3.8348750173260173</v>
      </c>
      <c r="I191">
        <v>6.5937804268532965</v>
      </c>
      <c r="J191">
        <v>8.3336820433806835</v>
      </c>
      <c r="K191">
        <v>9.3214908473478193</v>
      </c>
      <c r="L191">
        <v>9.5466297226624857</v>
      </c>
      <c r="M191">
        <v>8.1795191387558361</v>
      </c>
      <c r="N191">
        <v>5.8631635461731806</v>
      </c>
      <c r="O191">
        <v>-2.6450824110874072E-3</v>
      </c>
      <c r="P191">
        <v>-8.7925272878053295</v>
      </c>
      <c r="Q191">
        <v>-19.389522313734002</v>
      </c>
      <c r="R191">
        <v>-25.455940819278585</v>
      </c>
      <c r="S191">
        <v>-30.965296808616454</v>
      </c>
      <c r="T191">
        <v>-0.70586613710163504</v>
      </c>
      <c r="U191">
        <v>-0.35334198710171294</v>
      </c>
      <c r="V191">
        <v>0.54571110856903304</v>
      </c>
      <c r="W191">
        <v>2.2421472476382571</v>
      </c>
      <c r="X191">
        <v>6.4377161933377307</v>
      </c>
      <c r="Y191">
        <v>15.429523370441567</v>
      </c>
      <c r="Z191">
        <v>22.846392466271752</v>
      </c>
      <c r="AA191">
        <v>29.48159449786332</v>
      </c>
      <c r="AB191">
        <v>27.148682601657661</v>
      </c>
      <c r="AC191">
        <v>16.220816293962478</v>
      </c>
      <c r="AD191">
        <v>-10.340707149830569</v>
      </c>
      <c r="AE191">
        <v>-11.736779974598974</v>
      </c>
      <c r="AF191">
        <v>-6.1178300191325192</v>
      </c>
      <c r="AG191">
        <v>-5.2171344883183286</v>
      </c>
      <c r="AH191">
        <v>-3.3219226101543349</v>
      </c>
      <c r="AI191">
        <v>-0.43851789503349115</v>
      </c>
      <c r="AJ191">
        <v>5.2610509836883281</v>
      </c>
      <c r="AK191">
        <v>15.089385940057626</v>
      </c>
      <c r="AL191">
        <v>22.193551224967827</v>
      </c>
      <c r="AM191">
        <v>28.103087805112921</v>
      </c>
      <c r="AN191">
        <v>26.215319701693161</v>
      </c>
      <c r="AO191">
        <v>17.270108203892228</v>
      </c>
      <c r="AP191">
        <v>-5.9616743977985305</v>
      </c>
      <c r="AQ191">
        <v>-9.3116238041322799</v>
      </c>
      <c r="AR191">
        <v>-5.9590069387669562</v>
      </c>
      <c r="AS191">
        <v>-5.0905031764917483</v>
      </c>
      <c r="AT191">
        <v>-3.2527998293031821</v>
      </c>
      <c r="AU191">
        <v>-0.43533539403742272</v>
      </c>
      <c r="AV191">
        <v>5.1902773172519261</v>
      </c>
      <c r="AW191">
        <v>15.01190592207803</v>
      </c>
      <c r="AX191">
        <v>22.190740317683392</v>
      </c>
      <c r="AY191">
        <v>28.264336412438599</v>
      </c>
      <c r="AZ191">
        <v>26.45371393946931</v>
      </c>
      <c r="BA191">
        <v>17.483303208321864</v>
      </c>
      <c r="BB191">
        <v>-6.0274234064906089</v>
      </c>
      <c r="BC191">
        <v>-9.5316476329771618</v>
      </c>
      <c r="BD191">
        <v>3200</v>
      </c>
      <c r="BE191">
        <v>3200</v>
      </c>
      <c r="BF191">
        <v>3200</v>
      </c>
      <c r="BG191">
        <v>3200</v>
      </c>
      <c r="BH191">
        <v>2464</v>
      </c>
      <c r="BI191">
        <v>2464</v>
      </c>
      <c r="BJ191" t="s">
        <v>65</v>
      </c>
      <c r="BK191" t="s">
        <v>65</v>
      </c>
      <c r="BL191">
        <v>31.597850150309092</v>
      </c>
      <c r="BM191">
        <v>200</v>
      </c>
    </row>
    <row r="192" spans="1:65" x14ac:dyDescent="0.25">
      <c r="A192">
        <v>430</v>
      </c>
      <c r="B192">
        <v>-3.2031641922853487</v>
      </c>
      <c r="C192">
        <v>-2.650085357794596</v>
      </c>
      <c r="D192">
        <v>-2.0756267023505637</v>
      </c>
      <c r="E192">
        <v>-1.5008358030466074</v>
      </c>
      <c r="F192">
        <v>-0.92760440099225183</v>
      </c>
      <c r="G192">
        <v>-0.35768488443270463</v>
      </c>
      <c r="H192">
        <v>0.20730224256054752</v>
      </c>
      <c r="I192">
        <v>3.4177910888082836</v>
      </c>
      <c r="J192">
        <v>6.0887670793100677</v>
      </c>
      <c r="K192">
        <v>8.1891692233180411</v>
      </c>
      <c r="L192">
        <v>10.448302028770589</v>
      </c>
      <c r="M192">
        <v>10.297599967130713</v>
      </c>
      <c r="N192">
        <v>8.2158370670733234</v>
      </c>
      <c r="O192">
        <v>0.45281358742391142</v>
      </c>
      <c r="P192">
        <v>-13.860070503418504</v>
      </c>
      <c r="Q192">
        <v>-32.180413405473175</v>
      </c>
      <c r="R192">
        <v>-41.113190838959547</v>
      </c>
      <c r="S192">
        <v>-44.065607744994125</v>
      </c>
      <c r="T192">
        <v>-4.9236416746181728</v>
      </c>
      <c r="U192">
        <v>-4.2898116282622665</v>
      </c>
      <c r="V192">
        <v>-2.8379247041291493</v>
      </c>
      <c r="W192">
        <v>-0.38192393313880857</v>
      </c>
      <c r="X192">
        <v>5.1068319218571663</v>
      </c>
      <c r="Y192">
        <v>15.898304907066285</v>
      </c>
      <c r="Z192">
        <v>24.386913819975444</v>
      </c>
      <c r="AA192">
        <v>31.809340031159692</v>
      </c>
      <c r="AB192">
        <v>29.326664514638459</v>
      </c>
      <c r="AC192">
        <v>17.563375894261505</v>
      </c>
      <c r="AD192">
        <v>-11.673132951664499</v>
      </c>
      <c r="AE192">
        <v>-14.565180038057374</v>
      </c>
      <c r="AF192">
        <v>-4.2814734639942671</v>
      </c>
      <c r="AG192">
        <v>-3.2595345480986024</v>
      </c>
      <c r="AH192">
        <v>-1.1293839399749428</v>
      </c>
      <c r="AI192">
        <v>2.0676984440656105</v>
      </c>
      <c r="AJ192">
        <v>8.2651650165500854</v>
      </c>
      <c r="AK192">
        <v>18.631038410055616</v>
      </c>
      <c r="AL192">
        <v>25.829691552694822</v>
      </c>
      <c r="AM192">
        <v>31.127517538410281</v>
      </c>
      <c r="AN192">
        <v>28.170228288855736</v>
      </c>
      <c r="AO192">
        <v>17.606509419252557</v>
      </c>
      <c r="AP192">
        <v>-8.0913349828129473</v>
      </c>
      <c r="AQ192">
        <v>-11.08333152553223</v>
      </c>
      <c r="AR192">
        <v>-4.1606963716094709</v>
      </c>
      <c r="AS192">
        <v>-3.1724092990108312</v>
      </c>
      <c r="AT192">
        <v>-1.1020402108922327</v>
      </c>
      <c r="AU192">
        <v>2.0273307796025986</v>
      </c>
      <c r="AV192">
        <v>8.1517717945149553</v>
      </c>
      <c r="AW192">
        <v>18.522038971090158</v>
      </c>
      <c r="AX192">
        <v>25.810209496327786</v>
      </c>
      <c r="AY192">
        <v>31.294747823974735</v>
      </c>
      <c r="AZ192">
        <v>28.422778138398815</v>
      </c>
      <c r="BA192">
        <v>17.829163754408754</v>
      </c>
      <c r="BB192">
        <v>-8.1740156957203762</v>
      </c>
      <c r="BC192">
        <v>-11.3212286345174</v>
      </c>
      <c r="BD192">
        <v>3200</v>
      </c>
      <c r="BE192">
        <v>3200</v>
      </c>
      <c r="BF192">
        <v>3200</v>
      </c>
      <c r="BG192">
        <v>3200</v>
      </c>
      <c r="BH192">
        <v>2464</v>
      </c>
      <c r="BI192">
        <v>2464</v>
      </c>
      <c r="BJ192" t="s">
        <v>65</v>
      </c>
      <c r="BK192" t="s">
        <v>65</v>
      </c>
      <c r="BL192">
        <v>33.28494229183422</v>
      </c>
      <c r="BM192">
        <v>200</v>
      </c>
    </row>
    <row r="193" spans="1:65" x14ac:dyDescent="0.25">
      <c r="A193">
        <v>431</v>
      </c>
      <c r="B193">
        <v>-5.9779263786935433</v>
      </c>
      <c r="C193">
        <v>-4.5523548946935914</v>
      </c>
      <c r="D193">
        <v>-3.1647917947887767</v>
      </c>
      <c r="E193">
        <v>-1.8632235189926238</v>
      </c>
      <c r="F193">
        <v>-0.64503590604676753</v>
      </c>
      <c r="G193">
        <v>0.4923217427699883</v>
      </c>
      <c r="H193">
        <v>1.5513379206652522</v>
      </c>
      <c r="I193">
        <v>6.3920917807090003</v>
      </c>
      <c r="J193">
        <v>8.8912155127960499</v>
      </c>
      <c r="K193">
        <v>9.6261207247324432</v>
      </c>
      <c r="L193">
        <v>7.0724922973482149</v>
      </c>
      <c r="M193">
        <v>0.96962841493269947</v>
      </c>
      <c r="N193">
        <v>-7.0860558213598628</v>
      </c>
      <c r="O193">
        <v>-25.021518754288415</v>
      </c>
      <c r="P193">
        <v>-48.921069532750423</v>
      </c>
      <c r="Q193">
        <v>-72.477499578844842</v>
      </c>
      <c r="R193">
        <v>-80.364977018735971</v>
      </c>
      <c r="S193">
        <v>-76.452912463347772</v>
      </c>
      <c r="T193">
        <v>-6.8873501671107284</v>
      </c>
      <c r="U193">
        <v>-5.802732732216251</v>
      </c>
      <c r="V193">
        <v>-3.6258220803062069</v>
      </c>
      <c r="W193">
        <v>-0.54957272688095637</v>
      </c>
      <c r="X193">
        <v>4.8291853081548073</v>
      </c>
      <c r="Y193">
        <v>12.013024066788308</v>
      </c>
      <c r="Z193">
        <v>14.860680052690354</v>
      </c>
      <c r="AA193">
        <v>10.737549428488647</v>
      </c>
      <c r="AB193">
        <v>-0.4819841117515572</v>
      </c>
      <c r="AC193">
        <v>-19.685115295773397</v>
      </c>
      <c r="AD193">
        <v>-51.72557857296006</v>
      </c>
      <c r="AE193">
        <v>-50.286093872974476</v>
      </c>
      <c r="AF193">
        <v>-6.8757918647367049</v>
      </c>
      <c r="AG193">
        <v>-4.8386585966860016</v>
      </c>
      <c r="AH193">
        <v>-0.93828032224518854</v>
      </c>
      <c r="AI193">
        <v>4.1727984317982418</v>
      </c>
      <c r="AJ193">
        <v>12.064356668990486</v>
      </c>
      <c r="AK193">
        <v>20.408751890638037</v>
      </c>
      <c r="AL193">
        <v>22.34613593984351</v>
      </c>
      <c r="AM193">
        <v>16.230785136805288</v>
      </c>
      <c r="AN193">
        <v>5.2301057797365242</v>
      </c>
      <c r="AO193">
        <v>-10.903769773777036</v>
      </c>
      <c r="AP193">
        <v>-36.357963210366592</v>
      </c>
      <c r="AQ193">
        <v>-38.203318165426076</v>
      </c>
      <c r="AR193">
        <v>-6.7747387099779957</v>
      </c>
      <c r="AS193">
        <v>-4.7466090305869209</v>
      </c>
      <c r="AT193">
        <v>-0.86129126595807515</v>
      </c>
      <c r="AU193">
        <v>4.2348769017932355</v>
      </c>
      <c r="AV193">
        <v>12.116761772236195</v>
      </c>
      <c r="AW193">
        <v>20.476919880957762</v>
      </c>
      <c r="AX193">
        <v>22.437870469634717</v>
      </c>
      <c r="AY193">
        <v>16.314116491007518</v>
      </c>
      <c r="AZ193">
        <v>5.2223054863147214</v>
      </c>
      <c r="BA193">
        <v>-11.119484775612074</v>
      </c>
      <c r="BB193">
        <v>-37.068828881469464</v>
      </c>
      <c r="BC193">
        <v>-39.100188567182045</v>
      </c>
      <c r="BD193">
        <v>2623.2249342653081</v>
      </c>
      <c r="BE193">
        <v>2623.2249342653081</v>
      </c>
      <c r="BF193">
        <v>2623.2249342653081</v>
      </c>
      <c r="BG193">
        <v>2623.2249342653081</v>
      </c>
      <c r="BH193">
        <v>2019.8831993842873</v>
      </c>
      <c r="BI193">
        <v>2019.8831993842873</v>
      </c>
      <c r="BJ193" t="s">
        <v>65</v>
      </c>
      <c r="BK193" t="s">
        <v>65</v>
      </c>
      <c r="BL193">
        <v>30.654639862300069</v>
      </c>
      <c r="BM193">
        <v>200</v>
      </c>
    </row>
    <row r="194" spans="1:65" x14ac:dyDescent="0.25">
      <c r="A194">
        <v>432</v>
      </c>
      <c r="B194">
        <v>-3.9303006304229617</v>
      </c>
      <c r="C194">
        <v>-2.261892927493264</v>
      </c>
      <c r="D194">
        <v>-0.68052430655031471</v>
      </c>
      <c r="E194">
        <v>0.76040712836629443</v>
      </c>
      <c r="F194">
        <v>2.0672894481130881</v>
      </c>
      <c r="G194">
        <v>3.2462498870191454</v>
      </c>
      <c r="H194">
        <v>4.3031653440586677</v>
      </c>
      <c r="I194">
        <v>8.3817324005034521</v>
      </c>
      <c r="J194">
        <v>9.2584462739486035</v>
      </c>
      <c r="K194">
        <v>7.901582400400148</v>
      </c>
      <c r="L194">
        <v>0.80931027900521535</v>
      </c>
      <c r="M194">
        <v>-9.3754306163565388</v>
      </c>
      <c r="N194">
        <v>-20.591714839066423</v>
      </c>
      <c r="O194">
        <v>-41.982456889192932</v>
      </c>
      <c r="P194">
        <v>-66.15806789925044</v>
      </c>
      <c r="Q194">
        <v>-86.107500515535463</v>
      </c>
      <c r="R194">
        <v>-91.202572324191948</v>
      </c>
      <c r="S194">
        <v>-86.061137930402154</v>
      </c>
      <c r="T194">
        <v>-7.3167095115633103</v>
      </c>
      <c r="U194">
        <v>-5.5678550636275439</v>
      </c>
      <c r="V194">
        <v>-2.3640911576420369</v>
      </c>
      <c r="W194">
        <v>1.4882013283712414</v>
      </c>
      <c r="X194">
        <v>6.3141074406479483</v>
      </c>
      <c r="Y194">
        <v>7.7406225592183127</v>
      </c>
      <c r="Z194">
        <v>2.9485674045279242</v>
      </c>
      <c r="AA194">
        <v>-13.309026989521271</v>
      </c>
      <c r="AB194">
        <v>-29.693905497158791</v>
      </c>
      <c r="AC194">
        <v>-47.819276497155087</v>
      </c>
      <c r="AD194">
        <v>-66.460247693645584</v>
      </c>
      <c r="AE194">
        <v>-64.26533908520868</v>
      </c>
      <c r="AF194">
        <v>-6.1316188264125273</v>
      </c>
      <c r="AG194">
        <v>-3.9128615659984876</v>
      </c>
      <c r="AH194">
        <v>0.18910819515459421</v>
      </c>
      <c r="AI194">
        <v>5.220302598507379</v>
      </c>
      <c r="AJ194">
        <v>11.905076684573038</v>
      </c>
      <c r="AK194">
        <v>15.61223166694603</v>
      </c>
      <c r="AL194">
        <v>12.092494362837547</v>
      </c>
      <c r="AM194">
        <v>-2.9064196443605308</v>
      </c>
      <c r="AN194">
        <v>-18.645312931954773</v>
      </c>
      <c r="AO194">
        <v>-36.320394019104668</v>
      </c>
      <c r="AP194">
        <v>-56.196538643644502</v>
      </c>
      <c r="AQ194">
        <v>-56.285278281464691</v>
      </c>
      <c r="AR194">
        <v>-6.1196907912692415</v>
      </c>
      <c r="AS194">
        <v>-3.9118161081452136</v>
      </c>
      <c r="AT194">
        <v>0.17207884009426411</v>
      </c>
      <c r="AU194">
        <v>5.1856277410692462</v>
      </c>
      <c r="AV194">
        <v>11.859376410914141</v>
      </c>
      <c r="AW194">
        <v>15.585505670397195</v>
      </c>
      <c r="AX194">
        <v>12.087627708282714</v>
      </c>
      <c r="AY194">
        <v>-2.9563336487944265</v>
      </c>
      <c r="AZ194">
        <v>-18.858385519012824</v>
      </c>
      <c r="BA194">
        <v>-36.864408292213504</v>
      </c>
      <c r="BB194">
        <v>-57.415637041588056</v>
      </c>
      <c r="BC194">
        <v>-57.589885942671003</v>
      </c>
      <c r="BD194">
        <v>2470.1808993679297</v>
      </c>
      <c r="BE194">
        <v>2470.1808993679297</v>
      </c>
      <c r="BF194">
        <v>2470.1808993679297</v>
      </c>
      <c r="BG194">
        <v>2470.1808993679297</v>
      </c>
      <c r="BH194">
        <v>1902.039292513306</v>
      </c>
      <c r="BI194">
        <v>1902.039292513306</v>
      </c>
      <c r="BJ194" t="s">
        <v>65</v>
      </c>
      <c r="BK194" t="s">
        <v>65</v>
      </c>
      <c r="BL194">
        <v>29.664626941514317</v>
      </c>
      <c r="BM194">
        <v>200</v>
      </c>
    </row>
    <row r="195" spans="1:65" x14ac:dyDescent="0.25">
      <c r="A195">
        <v>433</v>
      </c>
      <c r="B195">
        <v>-4.2481196548165014</v>
      </c>
      <c r="C195">
        <v>-2.2812233352865334</v>
      </c>
      <c r="D195">
        <v>-0.34876321817513267</v>
      </c>
      <c r="E195">
        <v>1.4831266474292504</v>
      </c>
      <c r="F195">
        <v>3.2178025771704282</v>
      </c>
      <c r="G195">
        <v>4.8585179329926902</v>
      </c>
      <c r="H195">
        <v>6.4084263036497111</v>
      </c>
      <c r="I195">
        <v>13.965714538082958</v>
      </c>
      <c r="J195">
        <v>18.794707095254534</v>
      </c>
      <c r="K195">
        <v>21.641248087955827</v>
      </c>
      <c r="L195">
        <v>22.786461173534278</v>
      </c>
      <c r="M195">
        <v>19.888064535367317</v>
      </c>
      <c r="N195">
        <v>14.662263131354839</v>
      </c>
      <c r="O195">
        <v>1.4161072462339637</v>
      </c>
      <c r="P195">
        <v>-17.72056259885489</v>
      </c>
      <c r="Q195">
        <v>-38.398972265953553</v>
      </c>
      <c r="R195">
        <v>-47.39533968811341</v>
      </c>
      <c r="S195">
        <v>-49.824750715877983</v>
      </c>
      <c r="T195">
        <v>-6.6719434809674878</v>
      </c>
      <c r="U195">
        <v>-4.9698542275329602</v>
      </c>
      <c r="V195">
        <v>-1.6196829506520682</v>
      </c>
      <c r="W195">
        <v>2.9813836123797346</v>
      </c>
      <c r="X195">
        <v>10.726335598491357</v>
      </c>
      <c r="Y195">
        <v>20.771417852840923</v>
      </c>
      <c r="Z195">
        <v>25.24594730748564</v>
      </c>
      <c r="AA195">
        <v>23.286801132495828</v>
      </c>
      <c r="AB195">
        <v>14.12352732083226</v>
      </c>
      <c r="AC195">
        <v>-2.0146423105732447</v>
      </c>
      <c r="AD195">
        <v>-28.956432532738983</v>
      </c>
      <c r="AE195">
        <v>-28.277766372818146</v>
      </c>
      <c r="AF195">
        <v>-8.5843803763237254</v>
      </c>
      <c r="AG195">
        <v>-5.7466023006932234</v>
      </c>
      <c r="AH195">
        <v>-0.30119325709065947</v>
      </c>
      <c r="AI195">
        <v>6.8688504573286018</v>
      </c>
      <c r="AJ195">
        <v>18.083538321243541</v>
      </c>
      <c r="AK195">
        <v>30.603883295452423</v>
      </c>
      <c r="AL195">
        <v>34.74056679402954</v>
      </c>
      <c r="AM195">
        <v>30.114462681475608</v>
      </c>
      <c r="AN195">
        <v>19.111701895030073</v>
      </c>
      <c r="AO195">
        <v>2.4207806634746891</v>
      </c>
      <c r="AP195">
        <v>-23.942616824318073</v>
      </c>
      <c r="AQ195">
        <v>-25.644667001407246</v>
      </c>
      <c r="AR195">
        <v>-8.5730554952592044</v>
      </c>
      <c r="AS195">
        <v>-5.7587958124518526</v>
      </c>
      <c r="AT195">
        <v>-0.35383671753028145</v>
      </c>
      <c r="AU195">
        <v>6.7736239270305143</v>
      </c>
      <c r="AV195">
        <v>17.953211513133255</v>
      </c>
      <c r="AW195">
        <v>30.512265752901669</v>
      </c>
      <c r="AX195">
        <v>34.7407644519377</v>
      </c>
      <c r="AY195">
        <v>30.257128125369334</v>
      </c>
      <c r="AZ195">
        <v>19.270465668049312</v>
      </c>
      <c r="BA195">
        <v>2.4474053746657844</v>
      </c>
      <c r="BB195">
        <v>-24.383749114040288</v>
      </c>
      <c r="BC195">
        <v>-26.228324437254784</v>
      </c>
      <c r="BD195">
        <v>3200</v>
      </c>
      <c r="BE195">
        <v>3200</v>
      </c>
      <c r="BF195">
        <v>3200</v>
      </c>
      <c r="BG195">
        <v>3200</v>
      </c>
      <c r="BH195">
        <v>2464</v>
      </c>
      <c r="BI195">
        <v>2464</v>
      </c>
      <c r="BJ195" t="s">
        <v>65</v>
      </c>
      <c r="BK195" t="s">
        <v>65</v>
      </c>
      <c r="BL195">
        <v>32.262884435257853</v>
      </c>
      <c r="BM195">
        <v>200</v>
      </c>
    </row>
    <row r="196" spans="1:65" x14ac:dyDescent="0.25">
      <c r="A196">
        <v>434</v>
      </c>
      <c r="B196">
        <v>-6.3623111196924045</v>
      </c>
      <c r="C196">
        <v>-3.5820439689245029</v>
      </c>
      <c r="D196">
        <v>-0.87986550826577026</v>
      </c>
      <c r="E196">
        <v>1.6526663938130208</v>
      </c>
      <c r="F196">
        <v>4.0226109368977916</v>
      </c>
      <c r="G196">
        <v>6.2367518137241422</v>
      </c>
      <c r="H196">
        <v>8.3016080016451443</v>
      </c>
      <c r="I196">
        <v>17.890001243045308</v>
      </c>
      <c r="J196">
        <v>23.306471513063894</v>
      </c>
      <c r="K196">
        <v>25.811109955781937</v>
      </c>
      <c r="L196">
        <v>24.64427134661759</v>
      </c>
      <c r="M196">
        <v>18.524261519774416</v>
      </c>
      <c r="N196">
        <v>9.998949705569208</v>
      </c>
      <c r="O196">
        <v>-8.8003284711479086</v>
      </c>
      <c r="P196">
        <v>-33.004255411441115</v>
      </c>
      <c r="Q196">
        <v>-56.778116884967439</v>
      </c>
      <c r="R196">
        <v>-66.454498719152397</v>
      </c>
      <c r="S196">
        <v>-68.939067752743284</v>
      </c>
      <c r="T196">
        <v>-8.8318006300432135</v>
      </c>
      <c r="U196">
        <v>-6.9883775771011072</v>
      </c>
      <c r="V196">
        <v>-3.464584367730561</v>
      </c>
      <c r="W196">
        <v>1.13501309570746</v>
      </c>
      <c r="X196">
        <v>8.152347781632125</v>
      </c>
      <c r="Y196">
        <v>15.149061359351068</v>
      </c>
      <c r="Z196">
        <v>15.918300814507443</v>
      </c>
      <c r="AA196">
        <v>7.6612674989768452</v>
      </c>
      <c r="AB196">
        <v>-5.2401062810290142</v>
      </c>
      <c r="AC196">
        <v>-23.43925315504751</v>
      </c>
      <c r="AD196">
        <v>-49.833021835684889</v>
      </c>
      <c r="AE196">
        <v>-50.017144651258171</v>
      </c>
      <c r="AF196">
        <v>-8.5434651293138373</v>
      </c>
      <c r="AG196">
        <v>-5.6106718161982174</v>
      </c>
      <c r="AH196">
        <v>-4.6610526575063815E-2</v>
      </c>
      <c r="AI196">
        <v>7.1269144728168534</v>
      </c>
      <c r="AJ196">
        <v>17.849648099029778</v>
      </c>
      <c r="AK196">
        <v>28.193153087149593</v>
      </c>
      <c r="AL196">
        <v>29.481074913556562</v>
      </c>
      <c r="AM196">
        <v>19.307518136677803</v>
      </c>
      <c r="AN196">
        <v>4.0683466223570548</v>
      </c>
      <c r="AO196">
        <v>-16.515982373795783</v>
      </c>
      <c r="AP196">
        <v>-46.242220295188361</v>
      </c>
      <c r="AQ196">
        <v>-48.043788273108568</v>
      </c>
      <c r="AR196">
        <v>-8.6257779772821319</v>
      </c>
      <c r="AS196">
        <v>-5.7024894003566278</v>
      </c>
      <c r="AT196">
        <v>-0.15300183422245484</v>
      </c>
      <c r="AU196">
        <v>7.0096057120583311</v>
      </c>
      <c r="AV196">
        <v>17.739099420971336</v>
      </c>
      <c r="AW196">
        <v>28.144624757446142</v>
      </c>
      <c r="AX196">
        <v>29.503560515519027</v>
      </c>
      <c r="AY196">
        <v>19.384003320322002</v>
      </c>
      <c r="AZ196">
        <v>4.068535489359232</v>
      </c>
      <c r="BA196">
        <v>-16.751772989856693</v>
      </c>
      <c r="BB196">
        <v>-47.066577823653006</v>
      </c>
      <c r="BC196">
        <v>-49.022733594622643</v>
      </c>
      <c r="BD196">
        <v>2791.1128308523953</v>
      </c>
      <c r="BE196">
        <v>2791.1128308523953</v>
      </c>
      <c r="BF196">
        <v>2791.1128308523953</v>
      </c>
      <c r="BG196">
        <v>2791.1128308523953</v>
      </c>
      <c r="BH196">
        <v>2149.1568797563446</v>
      </c>
      <c r="BI196">
        <v>2149.1568797563446</v>
      </c>
      <c r="BJ196" t="s">
        <v>65</v>
      </c>
      <c r="BK196" t="s">
        <v>65</v>
      </c>
      <c r="BL196">
        <v>32.054692521005883</v>
      </c>
      <c r="BM196">
        <v>200</v>
      </c>
    </row>
    <row r="197" spans="1:65" x14ac:dyDescent="0.25">
      <c r="A197">
        <v>435</v>
      </c>
      <c r="B197">
        <v>-5.5602892889285158</v>
      </c>
      <c r="C197">
        <v>-3.4863392895894547</v>
      </c>
      <c r="D197">
        <v>-1.4635374356717494</v>
      </c>
      <c r="E197">
        <v>0.43939132143122617</v>
      </c>
      <c r="F197">
        <v>2.227189179370495</v>
      </c>
      <c r="G197">
        <v>3.9044215707633585</v>
      </c>
      <c r="H197">
        <v>5.4754838343682586</v>
      </c>
      <c r="I197">
        <v>12.898556582192356</v>
      </c>
      <c r="J197">
        <v>17.297243419286332</v>
      </c>
      <c r="K197">
        <v>19.561457941304692</v>
      </c>
      <c r="L197">
        <v>19.458709993840849</v>
      </c>
      <c r="M197">
        <v>15.523327267911933</v>
      </c>
      <c r="N197">
        <v>9.6195971956605781</v>
      </c>
      <c r="O197">
        <v>-3.9403011820657308</v>
      </c>
      <c r="P197">
        <v>-21.929617578638762</v>
      </c>
      <c r="Q197">
        <v>-39.838750846251656</v>
      </c>
      <c r="R197">
        <v>-46.949522765975182</v>
      </c>
      <c r="S197">
        <v>-48.061735359593087</v>
      </c>
      <c r="T197">
        <v>-5.5755370420136616</v>
      </c>
      <c r="U197">
        <v>-4.1297012667113053</v>
      </c>
      <c r="V197">
        <v>-1.4020409547921275</v>
      </c>
      <c r="W197">
        <v>2.0757458800982342</v>
      </c>
      <c r="X197">
        <v>7.135385103748046</v>
      </c>
      <c r="Y197">
        <v>11.495227518876911</v>
      </c>
      <c r="Z197">
        <v>11.132875759037042</v>
      </c>
      <c r="AA197">
        <v>3.9702515239904006</v>
      </c>
      <c r="AB197">
        <v>-5.4062929188729987</v>
      </c>
      <c r="AC197">
        <v>-17.433343949328286</v>
      </c>
      <c r="AD197">
        <v>-33.571243434278308</v>
      </c>
      <c r="AE197">
        <v>-34.614768648614096</v>
      </c>
      <c r="AF197">
        <v>-8.5613939985512708</v>
      </c>
      <c r="AG197">
        <v>-5.7713448794374091</v>
      </c>
      <c r="AH197">
        <v>-0.52333270627979989</v>
      </c>
      <c r="AI197">
        <v>6.1394100589199505</v>
      </c>
      <c r="AJ197">
        <v>15.793521204838928</v>
      </c>
      <c r="AK197">
        <v>24.292760536986716</v>
      </c>
      <c r="AL197">
        <v>24.462357279073018</v>
      </c>
      <c r="AM197">
        <v>14.457699844216757</v>
      </c>
      <c r="AN197">
        <v>1.6453856426379421</v>
      </c>
      <c r="AO197">
        <v>-13.781288639950622</v>
      </c>
      <c r="AP197">
        <v>-32.113335641969151</v>
      </c>
      <c r="AQ197">
        <v>-32.026249590821898</v>
      </c>
      <c r="AR197">
        <v>-8.6863825449996082</v>
      </c>
      <c r="AS197">
        <v>-5.8935464615519901</v>
      </c>
      <c r="AT197">
        <v>-0.63823167400001157</v>
      </c>
      <c r="AU197">
        <v>6.03851641908168</v>
      </c>
      <c r="AV197">
        <v>15.727043888089861</v>
      </c>
      <c r="AW197">
        <v>24.290740540398176</v>
      </c>
      <c r="AX197">
        <v>24.506319862795252</v>
      </c>
      <c r="AY197">
        <v>14.510563558554345</v>
      </c>
      <c r="AZ197">
        <v>1.6186128910517654</v>
      </c>
      <c r="BA197">
        <v>-13.992163482470163</v>
      </c>
      <c r="BB197">
        <v>-32.723275041734929</v>
      </c>
      <c r="BC197">
        <v>-32.725766385935174</v>
      </c>
      <c r="BD197">
        <v>3200</v>
      </c>
      <c r="BE197">
        <v>3200</v>
      </c>
      <c r="BF197">
        <v>3200</v>
      </c>
      <c r="BG197">
        <v>3200</v>
      </c>
      <c r="BH197">
        <v>2464</v>
      </c>
      <c r="BI197">
        <v>2464</v>
      </c>
      <c r="BJ197" t="s">
        <v>65</v>
      </c>
      <c r="BK197" t="s">
        <v>65</v>
      </c>
      <c r="BL197">
        <v>32.845366522333627</v>
      </c>
      <c r="BM197">
        <v>200</v>
      </c>
    </row>
    <row r="198" spans="1:65" x14ac:dyDescent="0.25">
      <c r="A198">
        <v>436</v>
      </c>
      <c r="B198">
        <v>-1.8323291040743539</v>
      </c>
      <c r="C198">
        <v>-0.48218852594435202</v>
      </c>
      <c r="D198">
        <v>0.84535888135492399</v>
      </c>
      <c r="E198">
        <v>2.1047223733456493</v>
      </c>
      <c r="F198">
        <v>3.2980062479760761</v>
      </c>
      <c r="G198">
        <v>4.4272581999484775</v>
      </c>
      <c r="H198">
        <v>5.494470755194186</v>
      </c>
      <c r="I198">
        <v>10.699894562558597</v>
      </c>
      <c r="J198">
        <v>14.01296731643499</v>
      </c>
      <c r="K198">
        <v>15.930115288124783</v>
      </c>
      <c r="L198">
        <v>16.514753943352929</v>
      </c>
      <c r="M198">
        <v>14.159175261593617</v>
      </c>
      <c r="N198">
        <v>10.078765545870894</v>
      </c>
      <c r="O198">
        <v>-0.19341041574895412</v>
      </c>
      <c r="P198">
        <v>-15.045572403789009</v>
      </c>
      <c r="Q198">
        <v>-31.06026044453418</v>
      </c>
      <c r="R198">
        <v>-37.899063407729052</v>
      </c>
      <c r="S198">
        <v>-39.400340245711114</v>
      </c>
      <c r="T198">
        <v>-3.9892662391498304</v>
      </c>
      <c r="U198">
        <v>-2.7739391592956215</v>
      </c>
      <c r="V198">
        <v>-0.55055962732433739</v>
      </c>
      <c r="W198">
        <v>2.1167391451441113</v>
      </c>
      <c r="X198">
        <v>5.4444859111042048</v>
      </c>
      <c r="Y198">
        <v>6.422385091585797</v>
      </c>
      <c r="Z198">
        <v>3.1777324209628088</v>
      </c>
      <c r="AA198">
        <v>-7.6333838033010304</v>
      </c>
      <c r="AB198">
        <v>-18.278870167425936</v>
      </c>
      <c r="AC198">
        <v>-29.743657348953732</v>
      </c>
      <c r="AD198">
        <v>-41.229054332767859</v>
      </c>
      <c r="AE198">
        <v>-40.42746209106496</v>
      </c>
      <c r="AF198">
        <v>-6.0471419025022453</v>
      </c>
      <c r="AG198">
        <v>-4.0538099069643838</v>
      </c>
      <c r="AH198">
        <v>-0.36781671070795774</v>
      </c>
      <c r="AI198">
        <v>4.1581548791796292</v>
      </c>
      <c r="AJ198">
        <v>10.207120628680025</v>
      </c>
      <c r="AK198">
        <v>13.805891004049082</v>
      </c>
      <c r="AL198">
        <v>11.180099107018989</v>
      </c>
      <c r="AM198">
        <v>-0.59282740353557017</v>
      </c>
      <c r="AN198">
        <v>-12.638149106210042</v>
      </c>
      <c r="AO198">
        <v>-25.544480806145298</v>
      </c>
      <c r="AP198">
        <v>-38.831838174133367</v>
      </c>
      <c r="AQ198">
        <v>-39.178939647621995</v>
      </c>
      <c r="AR198">
        <v>-6.046344294289713</v>
      </c>
      <c r="AS198">
        <v>-4.0568926633696014</v>
      </c>
      <c r="AT198">
        <v>-0.37678208783392675</v>
      </c>
      <c r="AU198">
        <v>4.1448370011827604</v>
      </c>
      <c r="AV198">
        <v>10.195916886011902</v>
      </c>
      <c r="AW198">
        <v>13.811439282432891</v>
      </c>
      <c r="AX198">
        <v>11.195879132227319</v>
      </c>
      <c r="AY198">
        <v>-0.62023824612886247</v>
      </c>
      <c r="AZ198">
        <v>-12.78264070600596</v>
      </c>
      <c r="BA198">
        <v>-25.910524419458653</v>
      </c>
      <c r="BB198">
        <v>-39.62483146597279</v>
      </c>
      <c r="BC198">
        <v>-40.019404024659934</v>
      </c>
      <c r="BD198">
        <v>3200</v>
      </c>
      <c r="BE198">
        <v>3200</v>
      </c>
      <c r="BF198">
        <v>3200</v>
      </c>
      <c r="BG198">
        <v>3200</v>
      </c>
      <c r="BH198">
        <v>2464</v>
      </c>
      <c r="BI198">
        <v>2464</v>
      </c>
      <c r="BJ198" t="s">
        <v>65</v>
      </c>
      <c r="BK198" t="s">
        <v>65</v>
      </c>
      <c r="BL198">
        <v>32.657254339210439</v>
      </c>
      <c r="BM198">
        <v>200</v>
      </c>
    </row>
    <row r="199" spans="1:65" x14ac:dyDescent="0.25">
      <c r="A199">
        <v>437</v>
      </c>
      <c r="B199">
        <v>-1.9857580862756712</v>
      </c>
      <c r="C199">
        <v>-0.48811138452245495</v>
      </c>
      <c r="D199">
        <v>0.96206532025154556</v>
      </c>
      <c r="E199">
        <v>2.3159802408821011</v>
      </c>
      <c r="F199">
        <v>3.5780229157242327</v>
      </c>
      <c r="G199">
        <v>4.7523968420862959</v>
      </c>
      <c r="H199">
        <v>5.8431272274895445</v>
      </c>
      <c r="I199">
        <v>10.835750735033663</v>
      </c>
      <c r="J199">
        <v>13.56814975005824</v>
      </c>
      <c r="K199">
        <v>14.761191786925657</v>
      </c>
      <c r="L199">
        <v>14.012245267232757</v>
      </c>
      <c r="M199">
        <v>10.894563478912461</v>
      </c>
      <c r="N199">
        <v>6.747204446436311</v>
      </c>
      <c r="O199">
        <v>-1.9941036408872848</v>
      </c>
      <c r="P199">
        <v>-12.76387121890682</v>
      </c>
      <c r="Q199">
        <v>-23.479661696681752</v>
      </c>
      <c r="R199">
        <v>-28.875262468306058</v>
      </c>
      <c r="S199">
        <v>-33.654605304476313</v>
      </c>
      <c r="T199">
        <v>-5.1928015856700371</v>
      </c>
      <c r="U199">
        <v>-3.7169248879287409</v>
      </c>
      <c r="V199">
        <v>-0.99471642512824476</v>
      </c>
      <c r="W199">
        <v>2.3279567371899121</v>
      </c>
      <c r="X199">
        <v>6.6836599279281037</v>
      </c>
      <c r="Y199">
        <v>8.8651096935367377</v>
      </c>
      <c r="Z199">
        <v>6.1475467806729185</v>
      </c>
      <c r="AA199">
        <v>-4.5637504715478894</v>
      </c>
      <c r="AB199">
        <v>-15.586674747765233</v>
      </c>
      <c r="AC199">
        <v>-27.824311872972906</v>
      </c>
      <c r="AD199">
        <v>-41.997742020074213</v>
      </c>
      <c r="AE199">
        <v>-43.812080919277825</v>
      </c>
      <c r="AF199">
        <v>-4.3283667697800734</v>
      </c>
      <c r="AG199">
        <v>-2.3619912402087633</v>
      </c>
      <c r="AH199">
        <v>1.277846001019739</v>
      </c>
      <c r="AI199">
        <v>5.754541390085091</v>
      </c>
      <c r="AJ199">
        <v>11.752734302250268</v>
      </c>
      <c r="AK199">
        <v>15.313737378095105</v>
      </c>
      <c r="AL199">
        <v>12.600051685962081</v>
      </c>
      <c r="AM199">
        <v>0.31758706872393738</v>
      </c>
      <c r="AN199">
        <v>-12.590741686117832</v>
      </c>
      <c r="AO199">
        <v>-26.984415089615148</v>
      </c>
      <c r="AP199">
        <v>-43.445091679748529</v>
      </c>
      <c r="AQ199">
        <v>-44.680368665120305</v>
      </c>
      <c r="AR199">
        <v>-4.3448110735495868</v>
      </c>
      <c r="AS199">
        <v>-2.3805576788672038</v>
      </c>
      <c r="AT199">
        <v>1.2567417594494534</v>
      </c>
      <c r="AU199">
        <v>5.7334297536276724</v>
      </c>
      <c r="AV199">
        <v>11.740402692078725</v>
      </c>
      <c r="AW199">
        <v>15.325412150400952</v>
      </c>
      <c r="AX199">
        <v>12.624803309259496</v>
      </c>
      <c r="AY199">
        <v>0.29932349453677676</v>
      </c>
      <c r="AZ199">
        <v>-12.728055105673056</v>
      </c>
      <c r="BA199">
        <v>-27.346753443190721</v>
      </c>
      <c r="BB199">
        <v>-44.249712569943696</v>
      </c>
      <c r="BC199">
        <v>-45.559401143808323</v>
      </c>
      <c r="BD199">
        <v>3200</v>
      </c>
      <c r="BE199">
        <v>3200</v>
      </c>
      <c r="BF199">
        <v>3200</v>
      </c>
      <c r="BG199">
        <v>3200</v>
      </c>
      <c r="BH199">
        <v>2464</v>
      </c>
      <c r="BI199">
        <v>2464</v>
      </c>
      <c r="BJ199" t="s">
        <v>65</v>
      </c>
      <c r="BK199" t="s">
        <v>65</v>
      </c>
      <c r="BL199">
        <v>31.963439779280563</v>
      </c>
      <c r="BM199">
        <v>200</v>
      </c>
    </row>
    <row r="200" spans="1:65" x14ac:dyDescent="0.25">
      <c r="A200">
        <v>438</v>
      </c>
      <c r="B200">
        <v>-4.0331419792141716</v>
      </c>
      <c r="C200">
        <v>-1.0199838600655902</v>
      </c>
      <c r="D200">
        <v>1.8697168065352765</v>
      </c>
      <c r="E200">
        <v>4.5400498019475961</v>
      </c>
      <c r="F200">
        <v>7.0024438758650023</v>
      </c>
      <c r="G200">
        <v>9.2677977374845675</v>
      </c>
      <c r="H200">
        <v>11.346503428683874</v>
      </c>
      <c r="I200">
        <v>20.422678213050798</v>
      </c>
      <c r="J200">
        <v>24.756133763422575</v>
      </c>
      <c r="K200">
        <v>26.020772920328991</v>
      </c>
      <c r="L200">
        <v>22.878827912080695</v>
      </c>
      <c r="M200">
        <v>16.147798109326235</v>
      </c>
      <c r="N200">
        <v>8.4993775741282889</v>
      </c>
      <c r="O200">
        <v>-5.2174122998136649</v>
      </c>
      <c r="P200">
        <v>-18.765030221074149</v>
      </c>
      <c r="Q200">
        <v>-29.758589845033377</v>
      </c>
      <c r="R200">
        <v>-36.177613576643189</v>
      </c>
      <c r="S200">
        <v>-46.84657232082133</v>
      </c>
      <c r="T200">
        <v>-4.2028003435635313</v>
      </c>
      <c r="U200">
        <v>-1.8869066001360457</v>
      </c>
      <c r="V200">
        <v>2.4366058495734615</v>
      </c>
      <c r="W200">
        <v>7.8391059172819997</v>
      </c>
      <c r="X200">
        <v>15.335740947635609</v>
      </c>
      <c r="Y200">
        <v>20.554699939557828</v>
      </c>
      <c r="Z200">
        <v>18.042364422795607</v>
      </c>
      <c r="AA200">
        <v>3.4181218328106775</v>
      </c>
      <c r="AB200">
        <v>-13.465746473192153</v>
      </c>
      <c r="AC200">
        <v>-33.779033501512636</v>
      </c>
      <c r="AD200">
        <v>-58.552137772370713</v>
      </c>
      <c r="AE200">
        <v>-58.666527127914506</v>
      </c>
      <c r="AF200">
        <v>-7.5333981088435138</v>
      </c>
      <c r="AG200">
        <v>-4.3545758268551111</v>
      </c>
      <c r="AH200">
        <v>1.5461495369130385</v>
      </c>
      <c r="AI200">
        <v>8.8461573188397544</v>
      </c>
      <c r="AJ200">
        <v>18.783290375263064</v>
      </c>
      <c r="AK200">
        <v>25.315625700999199</v>
      </c>
      <c r="AL200">
        <v>21.927448889293778</v>
      </c>
      <c r="AM200">
        <v>4.1564493821530384</v>
      </c>
      <c r="AN200">
        <v>-14.971283708207494</v>
      </c>
      <c r="AO200">
        <v>-36.567915493631865</v>
      </c>
      <c r="AP200">
        <v>-62.731439851022103</v>
      </c>
      <c r="AQ200">
        <v>-66.915867156236502</v>
      </c>
      <c r="AR200">
        <v>-7.5822691803155431</v>
      </c>
      <c r="AS200">
        <v>-4.4037333987461542</v>
      </c>
      <c r="AT200">
        <v>1.4984433718549099</v>
      </c>
      <c r="AU200">
        <v>8.8047047947797239</v>
      </c>
      <c r="AV200">
        <v>18.763029259977955</v>
      </c>
      <c r="AW200">
        <v>25.336158621280525</v>
      </c>
      <c r="AX200">
        <v>21.967431804665456</v>
      </c>
      <c r="AY200">
        <v>4.1342977072914708</v>
      </c>
      <c r="AZ200">
        <v>-15.161598725792619</v>
      </c>
      <c r="BA200">
        <v>-37.075029474920932</v>
      </c>
      <c r="BB200">
        <v>-63.870713861952296</v>
      </c>
      <c r="BC200">
        <v>-68.170063734958106</v>
      </c>
      <c r="BD200">
        <v>3200</v>
      </c>
      <c r="BE200">
        <v>3200</v>
      </c>
      <c r="BF200">
        <v>3200</v>
      </c>
      <c r="BG200">
        <v>3200</v>
      </c>
      <c r="BH200">
        <v>2464</v>
      </c>
      <c r="BI200">
        <v>2464</v>
      </c>
      <c r="BJ200" t="s">
        <v>65</v>
      </c>
      <c r="BK200" t="s">
        <v>65</v>
      </c>
      <c r="BL200">
        <v>32.356292970430381</v>
      </c>
      <c r="BM200">
        <v>200</v>
      </c>
    </row>
    <row r="201" spans="1:65" x14ac:dyDescent="0.25">
      <c r="A201">
        <v>439</v>
      </c>
      <c r="B201">
        <v>-2.6134050138190701</v>
      </c>
      <c r="C201">
        <v>-0.92761879441641271</v>
      </c>
      <c r="D201">
        <v>0.59108349496322932</v>
      </c>
      <c r="E201">
        <v>1.8941881232598101</v>
      </c>
      <c r="F201">
        <v>2.9946210771498309</v>
      </c>
      <c r="G201">
        <v>3.9046737136526346</v>
      </c>
      <c r="H201">
        <v>4.636031539034108</v>
      </c>
      <c r="I201">
        <v>5.856326022180558</v>
      </c>
      <c r="J201">
        <v>3.0579616670336347</v>
      </c>
      <c r="K201">
        <v>-2.2275768374105387</v>
      </c>
      <c r="L201">
        <v>-16.362536903258977</v>
      </c>
      <c r="M201">
        <v>-31.373194410754397</v>
      </c>
      <c r="N201">
        <v>-44.904799247881058</v>
      </c>
      <c r="O201">
        <v>-64.806337581908849</v>
      </c>
      <c r="P201">
        <v>-79.120168943702453</v>
      </c>
      <c r="Q201">
        <v>-83.687179685536449</v>
      </c>
      <c r="R201">
        <v>-83.301206493102825</v>
      </c>
      <c r="S201">
        <v>-84.831696959518922</v>
      </c>
      <c r="T201">
        <v>-1.3913918078056753</v>
      </c>
      <c r="U201">
        <v>-0.13250705824793818</v>
      </c>
      <c r="V201">
        <v>1.8585018075378823</v>
      </c>
      <c r="W201">
        <v>3.475626511032365</v>
      </c>
      <c r="X201">
        <v>2.8189226926492172</v>
      </c>
      <c r="Y201">
        <v>-7.8706115445668914</v>
      </c>
      <c r="Z201">
        <v>-23.699498772103492</v>
      </c>
      <c r="AA201">
        <v>-54.25047785137513</v>
      </c>
      <c r="AB201">
        <v>-75.414749589568302</v>
      </c>
      <c r="AC201">
        <v>-91.168182568770874</v>
      </c>
      <c r="AD201">
        <v>-99.867103930734515</v>
      </c>
      <c r="AE201">
        <v>-107.53983143565675</v>
      </c>
      <c r="AF201">
        <v>2.6228954479438209</v>
      </c>
      <c r="AG201">
        <v>3.4383160553035088</v>
      </c>
      <c r="AH201">
        <v>4.6443215530810047</v>
      </c>
      <c r="AI201">
        <v>5.3760875041475309</v>
      </c>
      <c r="AJ201">
        <v>3.7581612984047275</v>
      </c>
      <c r="AK201">
        <v>-6.971858952841484</v>
      </c>
      <c r="AL201">
        <v>-22.018507816958937</v>
      </c>
      <c r="AM201">
        <v>-51.818530455735797</v>
      </c>
      <c r="AN201">
        <v>-74.302382528628058</v>
      </c>
      <c r="AO201">
        <v>-94.212128071133293</v>
      </c>
      <c r="AP201">
        <v>-111.88369294463631</v>
      </c>
      <c r="AQ201">
        <v>-118.49762141061103</v>
      </c>
      <c r="AR201">
        <v>2.5701955383023583</v>
      </c>
      <c r="AS201">
        <v>3.3995885730764979</v>
      </c>
      <c r="AT201">
        <v>4.6320400361460345</v>
      </c>
      <c r="AU201">
        <v>5.3973219421530469</v>
      </c>
      <c r="AV201">
        <v>3.8250156926464274</v>
      </c>
      <c r="AW201">
        <v>-6.8882882379900368</v>
      </c>
      <c r="AX201">
        <v>-21.994038506761363</v>
      </c>
      <c r="AY201">
        <v>-52.058651993591724</v>
      </c>
      <c r="AZ201">
        <v>-74.893544176855045</v>
      </c>
      <c r="BA201">
        <v>-95.304282714828091</v>
      </c>
      <c r="BB201">
        <v>-113.74346580242778</v>
      </c>
      <c r="BC201">
        <v>-120.38557401827961</v>
      </c>
      <c r="BD201">
        <v>2592.038197581403</v>
      </c>
      <c r="BE201">
        <v>2592.038197581403</v>
      </c>
      <c r="BF201">
        <v>2592.038197581403</v>
      </c>
      <c r="BG201">
        <v>2592.038197581403</v>
      </c>
      <c r="BH201">
        <v>1995.8694121376805</v>
      </c>
      <c r="BI201">
        <v>1995.8694121376805</v>
      </c>
      <c r="BJ201" t="s">
        <v>65</v>
      </c>
      <c r="BK201" t="s">
        <v>65</v>
      </c>
      <c r="BL201">
        <v>27.681854065935006</v>
      </c>
      <c r="BM201">
        <v>200</v>
      </c>
    </row>
    <row r="202" spans="1:65" x14ac:dyDescent="0.25">
      <c r="A202">
        <v>440</v>
      </c>
      <c r="B202">
        <v>-2.6199682456671396</v>
      </c>
      <c r="C202">
        <v>-0.95037329694395989</v>
      </c>
      <c r="D202">
        <v>0.61970255729321133</v>
      </c>
      <c r="E202">
        <v>2.0387747442159738</v>
      </c>
      <c r="F202">
        <v>3.3152753883419068</v>
      </c>
      <c r="G202">
        <v>4.4572352846285188</v>
      </c>
      <c r="H202">
        <v>5.4723018095093749</v>
      </c>
      <c r="I202">
        <v>9.2820475496752799</v>
      </c>
      <c r="J202">
        <v>10.042232004904978</v>
      </c>
      <c r="K202">
        <v>8.8707028865887825</v>
      </c>
      <c r="L202">
        <v>3.3184319929154689</v>
      </c>
      <c r="M202">
        <v>-3.7681383276949587</v>
      </c>
      <c r="N202">
        <v>-10.624902727744342</v>
      </c>
      <c r="O202">
        <v>-21.163295147041683</v>
      </c>
      <c r="P202">
        <v>-28.787728028916714</v>
      </c>
      <c r="Q202">
        <v>-30.171563450560672</v>
      </c>
      <c r="R202">
        <v>-28.043419545334263</v>
      </c>
      <c r="S202">
        <v>-24.505834837668313</v>
      </c>
      <c r="T202">
        <v>-2.4220419970445715</v>
      </c>
      <c r="U202">
        <v>-0.45378033977930277</v>
      </c>
      <c r="V202">
        <v>3.091848248099466</v>
      </c>
      <c r="W202">
        <v>7.2185592945805954</v>
      </c>
      <c r="X202">
        <v>11.985490480553167</v>
      </c>
      <c r="Y202">
        <v>12.248764072753589</v>
      </c>
      <c r="Z202">
        <v>6.3608181012218132</v>
      </c>
      <c r="AA202">
        <v>-9.5349904263440646</v>
      </c>
      <c r="AB202">
        <v>-22.528861660123869</v>
      </c>
      <c r="AC202">
        <v>-33.740530666405284</v>
      </c>
      <c r="AD202">
        <v>-42.834962870756804</v>
      </c>
      <c r="AE202">
        <v>-47.672918051706525</v>
      </c>
      <c r="AF202">
        <v>1.7413673451885381E-2</v>
      </c>
      <c r="AG202">
        <v>1.7896255399226653</v>
      </c>
      <c r="AH202">
        <v>4.9764998746598677</v>
      </c>
      <c r="AI202">
        <v>8.668349274724708</v>
      </c>
      <c r="AJ202">
        <v>12.851499225837031</v>
      </c>
      <c r="AK202">
        <v>12.612168631375638</v>
      </c>
      <c r="AL202">
        <v>6.5427977824131931</v>
      </c>
      <c r="AM202">
        <v>-9.9839673682167174</v>
      </c>
      <c r="AN202">
        <v>-24.271972542135103</v>
      </c>
      <c r="AO202">
        <v>-37.958212481987438</v>
      </c>
      <c r="AP202">
        <v>-51.791197957454514</v>
      </c>
      <c r="AQ202">
        <v>-56.847243824951072</v>
      </c>
      <c r="AR202">
        <v>7.0717483742696596E-2</v>
      </c>
      <c r="AS202">
        <v>1.8367210668169403</v>
      </c>
      <c r="AT202">
        <v>5.0129396153532344</v>
      </c>
      <c r="AU202">
        <v>8.6934119501427816</v>
      </c>
      <c r="AV202">
        <v>12.865248289109232</v>
      </c>
      <c r="AW202">
        <v>12.620530653497248</v>
      </c>
      <c r="AX202">
        <v>6.5445539686927177</v>
      </c>
      <c r="AY202">
        <v>-10.047484924204028</v>
      </c>
      <c r="AZ202">
        <v>-24.465377687524075</v>
      </c>
      <c r="BA202">
        <v>-38.383153791303471</v>
      </c>
      <c r="BB202">
        <v>-52.64867823775721</v>
      </c>
      <c r="BC202">
        <v>-57.734575948792319</v>
      </c>
      <c r="BD202">
        <v>3200</v>
      </c>
      <c r="BE202">
        <v>3200</v>
      </c>
      <c r="BF202">
        <v>3200</v>
      </c>
      <c r="BG202">
        <v>3200</v>
      </c>
      <c r="BH202">
        <v>2464</v>
      </c>
      <c r="BI202">
        <v>2464</v>
      </c>
      <c r="BJ202" t="s">
        <v>65</v>
      </c>
      <c r="BK202" t="s">
        <v>65</v>
      </c>
      <c r="BL202">
        <v>31.090346489483235</v>
      </c>
      <c r="BM202">
        <v>200</v>
      </c>
    </row>
    <row r="203" spans="1:65" x14ac:dyDescent="0.25">
      <c r="A203">
        <v>441</v>
      </c>
      <c r="B203">
        <v>0.60864828488375877</v>
      </c>
      <c r="C203">
        <v>2.077324163931582</v>
      </c>
      <c r="D203">
        <v>3.3857586614034068</v>
      </c>
      <c r="E203">
        <v>4.4930945027922551</v>
      </c>
      <c r="F203">
        <v>5.4121665423913221</v>
      </c>
      <c r="G203">
        <v>6.1551588377914417</v>
      </c>
      <c r="H203">
        <v>6.7336346843632766</v>
      </c>
      <c r="I203">
        <v>7.3259462149644765</v>
      </c>
      <c r="J203">
        <v>4.3738614409970236</v>
      </c>
      <c r="K203">
        <v>-0.66072154913152104</v>
      </c>
      <c r="L203">
        <v>-13.278397660428585</v>
      </c>
      <c r="M203">
        <v>-25.762394577716826</v>
      </c>
      <c r="N203">
        <v>-36.125467867583474</v>
      </c>
      <c r="O203">
        <v>-48.91322736763307</v>
      </c>
      <c r="P203">
        <v>-53.274819878793494</v>
      </c>
      <c r="Q203">
        <v>-46.941510032024041</v>
      </c>
      <c r="R203">
        <v>-41.433614862826857</v>
      </c>
      <c r="S203">
        <v>-40.002023220305354</v>
      </c>
      <c r="T203">
        <v>0.69263108480793756</v>
      </c>
      <c r="U203">
        <v>1.95869458619137</v>
      </c>
      <c r="V203">
        <v>4.0369236419395689</v>
      </c>
      <c r="W203">
        <v>5.9471677322864984</v>
      </c>
      <c r="X203">
        <v>6.3419703500114384</v>
      </c>
      <c r="Y203">
        <v>-1.1400524631879212</v>
      </c>
      <c r="Z203">
        <v>-13.132479208383744</v>
      </c>
      <c r="AA203">
        <v>-36.206618379201885</v>
      </c>
      <c r="AB203">
        <v>-51.358727475002837</v>
      </c>
      <c r="AC203">
        <v>-61.088324513702624</v>
      </c>
      <c r="AD203">
        <v>-62.41681653550539</v>
      </c>
      <c r="AE203">
        <v>-66.741617239593907</v>
      </c>
      <c r="AF203">
        <v>4.9223086212174527</v>
      </c>
      <c r="AG203">
        <v>5.4896768474436977</v>
      </c>
      <c r="AH203">
        <v>6.2888436328599475</v>
      </c>
      <c r="AI203">
        <v>6.65404223442044</v>
      </c>
      <c r="AJ203">
        <v>5.0327088040792027</v>
      </c>
      <c r="AK203">
        <v>-3.713310258212088</v>
      </c>
      <c r="AL203">
        <v>-15.315037949759914</v>
      </c>
      <c r="AM203">
        <v>-36.98955537268678</v>
      </c>
      <c r="AN203">
        <v>-52.005376619465167</v>
      </c>
      <c r="AO203">
        <v>-63.661783681558184</v>
      </c>
      <c r="AP203">
        <v>-71.913755711656563</v>
      </c>
      <c r="AQ203">
        <v>-78.600210659790918</v>
      </c>
      <c r="AR203">
        <v>4.9819056536147546</v>
      </c>
      <c r="AS203">
        <v>5.5502779021183306</v>
      </c>
      <c r="AT203">
        <v>6.3512646060603917</v>
      </c>
      <c r="AU203">
        <v>6.7182620133364459</v>
      </c>
      <c r="AV203">
        <v>5.0957636254801706</v>
      </c>
      <c r="AW203">
        <v>-3.6742977713807856</v>
      </c>
      <c r="AX203">
        <v>-15.329552662738458</v>
      </c>
      <c r="AY203">
        <v>-37.183387840760624</v>
      </c>
      <c r="AZ203">
        <v>-52.427920653272814</v>
      </c>
      <c r="BA203">
        <v>-64.412176820905913</v>
      </c>
      <c r="BB203">
        <v>-73.171916832033133</v>
      </c>
      <c r="BC203">
        <v>-79.856648717496824</v>
      </c>
      <c r="BD203">
        <v>3200</v>
      </c>
      <c r="BE203">
        <v>3200</v>
      </c>
      <c r="BF203">
        <v>3200</v>
      </c>
      <c r="BG203">
        <v>3200</v>
      </c>
      <c r="BH203">
        <v>2464</v>
      </c>
      <c r="BI203">
        <v>2464</v>
      </c>
      <c r="BJ203" t="s">
        <v>65</v>
      </c>
      <c r="BK203" t="s">
        <v>65</v>
      </c>
      <c r="BL203">
        <v>28.691299624314563</v>
      </c>
      <c r="BM203">
        <v>200</v>
      </c>
    </row>
    <row r="204" spans="1:65" x14ac:dyDescent="0.25">
      <c r="A204">
        <v>442</v>
      </c>
      <c r="B204">
        <v>-1.5618235516507566</v>
      </c>
      <c r="C204">
        <v>0.32797445910399958</v>
      </c>
      <c r="D204">
        <v>2.0742141112589652</v>
      </c>
      <c r="E204">
        <v>3.6207588971884364</v>
      </c>
      <c r="F204">
        <v>4.9796945145271634</v>
      </c>
      <c r="G204">
        <v>6.1625076838256465</v>
      </c>
      <c r="H204">
        <v>7.1801134745179409</v>
      </c>
      <c r="I204">
        <v>10.361956968377161</v>
      </c>
      <c r="J204">
        <v>9.791578768941628</v>
      </c>
      <c r="K204">
        <v>6.9540912634926535</v>
      </c>
      <c r="L204">
        <v>-1.9797619164137192</v>
      </c>
      <c r="M204">
        <v>-11.710110585307355</v>
      </c>
      <c r="N204">
        <v>-20.126771119309829</v>
      </c>
      <c r="O204">
        <v>-30.779188686985634</v>
      </c>
      <c r="P204">
        <v>-34.15940429216738</v>
      </c>
      <c r="Q204">
        <v>-26.9362764031493</v>
      </c>
      <c r="R204">
        <v>-19.416035352432594</v>
      </c>
      <c r="S204">
        <v>-12.223352036827562</v>
      </c>
      <c r="T204">
        <v>-1.4875081057241086</v>
      </c>
      <c r="U204">
        <v>-5.1249282873033764E-4</v>
      </c>
      <c r="V204">
        <v>2.6078333101436924</v>
      </c>
      <c r="W204">
        <v>5.4704322416782025</v>
      </c>
      <c r="X204">
        <v>8.181011009073119</v>
      </c>
      <c r="Y204">
        <v>5.9932805195132142</v>
      </c>
      <c r="Z204">
        <v>-0.72421642888037541</v>
      </c>
      <c r="AA204">
        <v>-15.270091745740524</v>
      </c>
      <c r="AB204">
        <v>-25.007358976804895</v>
      </c>
      <c r="AC204">
        <v>-30.805657060120616</v>
      </c>
      <c r="AD204">
        <v>-29.618190979375999</v>
      </c>
      <c r="AE204">
        <v>-31.47121680868052</v>
      </c>
      <c r="AF204">
        <v>2.3959025461903898</v>
      </c>
      <c r="AG204">
        <v>3.5816078302774308</v>
      </c>
      <c r="AH204">
        <v>5.6466958061100057</v>
      </c>
      <c r="AI204">
        <v>7.8704955872480049</v>
      </c>
      <c r="AJ204">
        <v>9.7882477840283144</v>
      </c>
      <c r="AK204">
        <v>7.1250419035413097</v>
      </c>
      <c r="AL204">
        <v>0.40380322083310993</v>
      </c>
      <c r="AM204">
        <v>-14.741347195517257</v>
      </c>
      <c r="AN204">
        <v>-26.375553046186774</v>
      </c>
      <c r="AO204">
        <v>-36.212879383539651</v>
      </c>
      <c r="AP204">
        <v>-44.483441535922431</v>
      </c>
      <c r="AQ204">
        <v>-49.722274552125789</v>
      </c>
      <c r="AR204">
        <v>2.346991244690094</v>
      </c>
      <c r="AS204">
        <v>3.5396830838012319</v>
      </c>
      <c r="AT204">
        <v>5.6181215398510425</v>
      </c>
      <c r="AU204">
        <v>7.8592003753247264</v>
      </c>
      <c r="AV204">
        <v>9.8020175053566145</v>
      </c>
      <c r="AW204">
        <v>7.1545013868812291</v>
      </c>
      <c r="AX204">
        <v>0.41709917184343248</v>
      </c>
      <c r="AY204">
        <v>-14.821802825127003</v>
      </c>
      <c r="AZ204">
        <v>-26.587816132821811</v>
      </c>
      <c r="BA204">
        <v>-36.618252388000911</v>
      </c>
      <c r="BB204">
        <v>-45.201358396846359</v>
      </c>
      <c r="BC204">
        <v>-50.46571313757957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32.203209206582038</v>
      </c>
      <c r="BM204">
        <v>200</v>
      </c>
    </row>
    <row r="205" spans="1:65" x14ac:dyDescent="0.25">
      <c r="A205">
        <v>443</v>
      </c>
      <c r="B205">
        <v>-2.7887401815740454</v>
      </c>
      <c r="C205">
        <v>-0.81676316628198631</v>
      </c>
      <c r="D205">
        <v>1.0282343863494969</v>
      </c>
      <c r="E205">
        <v>2.6868461281460974</v>
      </c>
      <c r="F205">
        <v>4.170505816776318</v>
      </c>
      <c r="G205">
        <v>5.4900721939987047</v>
      </c>
      <c r="H205">
        <v>6.6558554640343273</v>
      </c>
      <c r="I205">
        <v>10.935513594598975</v>
      </c>
      <c r="J205">
        <v>11.70980260567743</v>
      </c>
      <c r="K205">
        <v>10.407191178232258</v>
      </c>
      <c r="L205">
        <v>4.8191024039637149</v>
      </c>
      <c r="M205">
        <v>-1.5017288839367509</v>
      </c>
      <c r="N205">
        <v>-6.6831670681466449</v>
      </c>
      <c r="O205">
        <v>-11.877529993532878</v>
      </c>
      <c r="P205">
        <v>-10.069251688340774</v>
      </c>
      <c r="Q205">
        <v>-0.42168746295485893</v>
      </c>
      <c r="R205">
        <v>5.6423466459425837</v>
      </c>
      <c r="S205">
        <v>7.2572165635149952</v>
      </c>
      <c r="T205">
        <v>-2.8590030529433013</v>
      </c>
      <c r="U205">
        <v>-1.2183937116513195</v>
      </c>
      <c r="V205">
        <v>1.7585204124095921</v>
      </c>
      <c r="W205">
        <v>5.2856107565646404</v>
      </c>
      <c r="X205">
        <v>9.6318467926750913</v>
      </c>
      <c r="Y205">
        <v>11.307212001737815</v>
      </c>
      <c r="Z205">
        <v>8.6383360391967958</v>
      </c>
      <c r="AA205">
        <v>1.2409867167587074</v>
      </c>
      <c r="AB205">
        <v>-3.259682185415766</v>
      </c>
      <c r="AC205">
        <v>-4.3419229519287006</v>
      </c>
      <c r="AD205">
        <v>0.92717337606323946</v>
      </c>
      <c r="AE205">
        <v>-0.14406318583758126</v>
      </c>
      <c r="AF205">
        <v>1.4173851461782294</v>
      </c>
      <c r="AG205">
        <v>2.5648549980799435</v>
      </c>
      <c r="AH205">
        <v>4.6647528922506147</v>
      </c>
      <c r="AI205">
        <v>7.1918629614272502</v>
      </c>
      <c r="AJ205">
        <v>10.410293143836361</v>
      </c>
      <c r="AK205">
        <v>11.839120407518832</v>
      </c>
      <c r="AL205">
        <v>9.8248579452172446</v>
      </c>
      <c r="AM205">
        <v>2.8703044714946389</v>
      </c>
      <c r="AN205">
        <v>-3.3862840614409806</v>
      </c>
      <c r="AO205">
        <v>-9.342670097308158</v>
      </c>
      <c r="AP205">
        <v>-16.048358284487808</v>
      </c>
      <c r="AQ205">
        <v>-20.198069513283762</v>
      </c>
      <c r="AR205">
        <v>1.5827727568053924</v>
      </c>
      <c r="AS205">
        <v>2.5866560057561521</v>
      </c>
      <c r="AT205">
        <v>4.4149673947337789</v>
      </c>
      <c r="AU205">
        <v>6.5932298685103525</v>
      </c>
      <c r="AV205">
        <v>9.2903601594670349</v>
      </c>
      <c r="AW205">
        <v>10.190388256046401</v>
      </c>
      <c r="AX205">
        <v>8.0370126374869351</v>
      </c>
      <c r="AY205">
        <v>1.2815900294740197</v>
      </c>
      <c r="AZ205">
        <v>-4.6344885053729161</v>
      </c>
      <c r="BA205">
        <v>-10.185037837027247</v>
      </c>
      <c r="BB205">
        <v>-16.365021019847589</v>
      </c>
      <c r="BC205">
        <v>-20.308378398118109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2.668703158165506</v>
      </c>
      <c r="BM205">
        <v>200</v>
      </c>
    </row>
    <row r="206" spans="1:65" x14ac:dyDescent="0.25">
      <c r="A206">
        <v>444</v>
      </c>
      <c r="B206">
        <v>0.66896011871139804</v>
      </c>
      <c r="C206">
        <v>0.54083882173268372</v>
      </c>
      <c r="D206">
        <v>0.40719621745823054</v>
      </c>
      <c r="E206">
        <v>0.27328050920538693</v>
      </c>
      <c r="F206">
        <v>0.13988865498124059</v>
      </c>
      <c r="G206">
        <v>7.758872501567593E-3</v>
      </c>
      <c r="H206">
        <v>-0.12242620994980247</v>
      </c>
      <c r="I206">
        <v>-0.830748269892434</v>
      </c>
      <c r="J206">
        <v>-1.3337133427138159</v>
      </c>
      <c r="K206">
        <v>-1.5992629807373704</v>
      </c>
      <c r="L206">
        <v>-1.3397416576247516</v>
      </c>
      <c r="M206">
        <v>-0.10225082455413148</v>
      </c>
      <c r="N206">
        <v>1.9076089484017928</v>
      </c>
      <c r="O206">
        <v>7.2941921109832828</v>
      </c>
      <c r="P206">
        <v>16.051716726249303</v>
      </c>
      <c r="Q206">
        <v>27.217430232196747</v>
      </c>
      <c r="R206">
        <v>33.57516653659652</v>
      </c>
      <c r="S206">
        <v>38.846405775145449</v>
      </c>
      <c r="T206">
        <v>0.2142143507253419</v>
      </c>
      <c r="U206">
        <v>-3.8197889662763829E-2</v>
      </c>
      <c r="V206">
        <v>-0.55164214118788579</v>
      </c>
      <c r="W206">
        <v>-1.2861758759620534</v>
      </c>
      <c r="X206">
        <v>-2.5581306142562212</v>
      </c>
      <c r="Y206">
        <v>-3.985015884789278</v>
      </c>
      <c r="Z206">
        <v>-3.8489144514696623</v>
      </c>
      <c r="AA206">
        <v>0.1846100688663449</v>
      </c>
      <c r="AB206">
        <v>6.8703325002229114</v>
      </c>
      <c r="AC206">
        <v>17.178229888837187</v>
      </c>
      <c r="AD206">
        <v>33.661106187547958</v>
      </c>
      <c r="AE206">
        <v>34.718451352343315</v>
      </c>
      <c r="AF206">
        <v>6.3044898861559782</v>
      </c>
      <c r="AG206">
        <v>5.4584200953698705</v>
      </c>
      <c r="AH206">
        <v>3.8722723939227377</v>
      </c>
      <c r="AI206">
        <v>1.8745013664191874</v>
      </c>
      <c r="AJ206">
        <v>-0.94845545030516898</v>
      </c>
      <c r="AK206">
        <v>-3.0790672793110097</v>
      </c>
      <c r="AL206">
        <v>-2.3817837019955714</v>
      </c>
      <c r="AM206">
        <v>2.7183947605791126</v>
      </c>
      <c r="AN206">
        <v>8.8663322653106942</v>
      </c>
      <c r="AO206">
        <v>16.432988950956727</v>
      </c>
      <c r="AP206">
        <v>25.76337975541125</v>
      </c>
      <c r="AQ206">
        <v>25.43317874823342</v>
      </c>
      <c r="AR206">
        <v>6.325532778699988</v>
      </c>
      <c r="AS206">
        <v>5.4764237105765083</v>
      </c>
      <c r="AT206">
        <v>3.8842754670171535</v>
      </c>
      <c r="AU206">
        <v>1.8783168548517497</v>
      </c>
      <c r="AV206">
        <v>-0.95767943781917275</v>
      </c>
      <c r="AW206">
        <v>-3.0986353262184991</v>
      </c>
      <c r="AX206">
        <v>-2.3947473968376212</v>
      </c>
      <c r="AY206">
        <v>2.7545542106565541</v>
      </c>
      <c r="AZ206">
        <v>8.9744319383804054</v>
      </c>
      <c r="BA206">
        <v>16.645529038750787</v>
      </c>
      <c r="BB206">
        <v>26.130151598390896</v>
      </c>
      <c r="BC206">
        <v>25.83224332930109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887538323313</v>
      </c>
      <c r="C207">
        <v>3.0717280318644931</v>
      </c>
      <c r="D207">
        <v>3.8336740995390666</v>
      </c>
      <c r="E207">
        <v>4.58118154926572</v>
      </c>
      <c r="F207">
        <v>5.3150212148347915</v>
      </c>
      <c r="G207">
        <v>6.035920969928096</v>
      </c>
      <c r="H207">
        <v>6.7445678702292291</v>
      </c>
      <c r="I207">
        <v>10.772966638538522</v>
      </c>
      <c r="J207">
        <v>14.392064387156733</v>
      </c>
      <c r="K207">
        <v>17.804105146226533</v>
      </c>
      <c r="L207">
        <v>24.084542874130491</v>
      </c>
      <c r="M207">
        <v>29.810767368972783</v>
      </c>
      <c r="N207">
        <v>35.062955829170335</v>
      </c>
      <c r="O207">
        <v>44.186979177091509</v>
      </c>
      <c r="P207">
        <v>54.454782858556555</v>
      </c>
      <c r="Q207">
        <v>64.091851654820559</v>
      </c>
      <c r="R207">
        <v>68.099398492076432</v>
      </c>
      <c r="S207">
        <v>69.790903296917605</v>
      </c>
      <c r="T207">
        <v>1.9467017451018505</v>
      </c>
      <c r="U207">
        <v>2.6580768127545258</v>
      </c>
      <c r="V207">
        <v>4.1463583187803525</v>
      </c>
      <c r="W207">
        <v>6.403937605196572</v>
      </c>
      <c r="X207">
        <v>10.919446204539218</v>
      </c>
      <c r="Y207">
        <v>19.293210435274986</v>
      </c>
      <c r="Z207">
        <v>26.506031764804703</v>
      </c>
      <c r="AA207">
        <v>37.080635351709049</v>
      </c>
      <c r="AB207">
        <v>43.519891657305756</v>
      </c>
      <c r="AC207">
        <v>48.62679902722801</v>
      </c>
      <c r="AD207">
        <v>55.881138857139661</v>
      </c>
      <c r="AE207">
        <v>63.023625555243548</v>
      </c>
      <c r="AF207">
        <v>2.1195266181323751</v>
      </c>
      <c r="AG207">
        <v>2.9943562164146122</v>
      </c>
      <c r="AH207">
        <v>4.7367438449031489</v>
      </c>
      <c r="AI207">
        <v>7.1934282962755889</v>
      </c>
      <c r="AJ207">
        <v>11.622689015217681</v>
      </c>
      <c r="AK207">
        <v>18.840379847026369</v>
      </c>
      <c r="AL207">
        <v>24.709638958020292</v>
      </c>
      <c r="AM207">
        <v>33.862762846002397</v>
      </c>
      <c r="AN207">
        <v>40.702110776776806</v>
      </c>
      <c r="AO207">
        <v>47.861653057996165</v>
      </c>
      <c r="AP207">
        <v>56.818424488422266</v>
      </c>
      <c r="AQ207">
        <v>58.057956266044997</v>
      </c>
      <c r="AR207">
        <v>1.0702299713562236</v>
      </c>
      <c r="AS207">
        <v>2.049336046508754</v>
      </c>
      <c r="AT207">
        <v>3.9861011129056765</v>
      </c>
      <c r="AU207">
        <v>6.6861643367139427</v>
      </c>
      <c r="AV207">
        <v>11.462081651970117</v>
      </c>
      <c r="AW207">
        <v>18.993046144680157</v>
      </c>
      <c r="AX207">
        <v>24.932237787909305</v>
      </c>
      <c r="AY207">
        <v>34.044439326759225</v>
      </c>
      <c r="AZ207">
        <v>40.896855676703858</v>
      </c>
      <c r="BA207">
        <v>48.224514068591695</v>
      </c>
      <c r="BB207">
        <v>57.626279068060462</v>
      </c>
      <c r="BC207">
        <v>58.784250460337809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729901910599</v>
      </c>
      <c r="C208">
        <v>7.9785824909973933</v>
      </c>
      <c r="D208">
        <v>8.4320915425274698</v>
      </c>
      <c r="E208">
        <v>8.8420595321525575</v>
      </c>
      <c r="F208">
        <v>9.2117341028098707</v>
      </c>
      <c r="G208">
        <v>9.5441826829757019</v>
      </c>
      <c r="H208">
        <v>9.8423012171670869</v>
      </c>
      <c r="I208">
        <v>11.052669728176188</v>
      </c>
      <c r="J208">
        <v>11.574796827884052</v>
      </c>
      <c r="K208">
        <v>11.782918286606936</v>
      </c>
      <c r="L208">
        <v>12.023466096532237</v>
      </c>
      <c r="M208">
        <v>12.690052064989189</v>
      </c>
      <c r="N208">
        <v>14.027589012924613</v>
      </c>
      <c r="O208">
        <v>18.329622416355107</v>
      </c>
      <c r="P208">
        <v>26.047238142417189</v>
      </c>
      <c r="Q208">
        <v>35.155497444513543</v>
      </c>
      <c r="R208">
        <v>38.385128587528143</v>
      </c>
      <c r="S208">
        <v>36.61388891683999</v>
      </c>
      <c r="T208">
        <v>2.0273949416446668</v>
      </c>
      <c r="U208">
        <v>2.9583186701475501</v>
      </c>
      <c r="V208">
        <v>4.6480768877029535</v>
      </c>
      <c r="W208">
        <v>6.6557710691450556</v>
      </c>
      <c r="X208">
        <v>9.1750599559099761</v>
      </c>
      <c r="Y208">
        <v>10.484112466015091</v>
      </c>
      <c r="Z208">
        <v>9.7047537781880937</v>
      </c>
      <c r="AA208">
        <v>7.9271635202141084</v>
      </c>
      <c r="AB208">
        <v>8.454585748860211</v>
      </c>
      <c r="AC208">
        <v>12.427296878090853</v>
      </c>
      <c r="AD208">
        <v>25.003529244625526</v>
      </c>
      <c r="AE208">
        <v>29.220884322747747</v>
      </c>
      <c r="AF208">
        <v>11.100857477546953</v>
      </c>
      <c r="AG208">
        <v>10.190131613846132</v>
      </c>
      <c r="AH208">
        <v>8.4320234713593241</v>
      </c>
      <c r="AI208">
        <v>6.0941786113866137</v>
      </c>
      <c r="AJ208">
        <v>2.376636568127144</v>
      </c>
      <c r="AK208">
        <v>-1.9001835168447334</v>
      </c>
      <c r="AL208">
        <v>-3.3459701782074385</v>
      </c>
      <c r="AM208">
        <v>-1.5118203549730618</v>
      </c>
      <c r="AN208">
        <v>2.8894827503353482</v>
      </c>
      <c r="AO208">
        <v>9.7089738508335248</v>
      </c>
      <c r="AP208">
        <v>20.2450824069908</v>
      </c>
      <c r="AQ208">
        <v>20.403657362147165</v>
      </c>
      <c r="AR208">
        <v>11.033766606795073</v>
      </c>
      <c r="AS208">
        <v>10.131067217837089</v>
      </c>
      <c r="AT208">
        <v>8.3874728182574412</v>
      </c>
      <c r="AU208">
        <v>6.0667832066300251</v>
      </c>
      <c r="AV208">
        <v>2.370753280785884</v>
      </c>
      <c r="AW208">
        <v>-1.8919496879250124</v>
      </c>
      <c r="AX208">
        <v>-3.338102929924605</v>
      </c>
      <c r="AY208">
        <v>-1.499797046327217</v>
      </c>
      <c r="AZ208">
        <v>2.9287764505611658</v>
      </c>
      <c r="BA208">
        <v>9.8104911038211089</v>
      </c>
      <c r="BB208">
        <v>20.467950720808663</v>
      </c>
      <c r="BC208">
        <v>20.656225608139884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3.616706575412607</v>
      </c>
      <c r="BM208">
        <v>200</v>
      </c>
    </row>
    <row r="209" spans="1:65" x14ac:dyDescent="0.25">
      <c r="A209">
        <v>447</v>
      </c>
      <c r="B209">
        <v>4.1891844366305495</v>
      </c>
      <c r="C209">
        <v>4.3248439869739137</v>
      </c>
      <c r="D209">
        <v>4.4433352423779713</v>
      </c>
      <c r="E209">
        <v>4.5415492488406342</v>
      </c>
      <c r="F209">
        <v>4.6213344712960067</v>
      </c>
      <c r="G209">
        <v>4.6844314200036177</v>
      </c>
      <c r="H209">
        <v>4.7324779848870877</v>
      </c>
      <c r="I209">
        <v>4.784725651810831</v>
      </c>
      <c r="J209">
        <v>4.6138574917956729</v>
      </c>
      <c r="K209">
        <v>4.4022008255514136</v>
      </c>
      <c r="L209">
        <v>4.2581114642523126</v>
      </c>
      <c r="M209">
        <v>4.7701169185093706</v>
      </c>
      <c r="N209">
        <v>5.9736240467833657</v>
      </c>
      <c r="O209">
        <v>9.8898842509405345</v>
      </c>
      <c r="P209">
        <v>17.054159127965832</v>
      </c>
      <c r="Q209">
        <v>26.551440871866518</v>
      </c>
      <c r="R209">
        <v>31.674245599480759</v>
      </c>
      <c r="S209">
        <v>34.98540676829996</v>
      </c>
      <c r="T209">
        <v>-2.5581833776973371</v>
      </c>
      <c r="U209">
        <v>-1.9603270916191544</v>
      </c>
      <c r="V209">
        <v>-0.85084561898575439</v>
      </c>
      <c r="W209">
        <v>0.52629907492059147</v>
      </c>
      <c r="X209">
        <v>2.4487647538684598</v>
      </c>
      <c r="Y209">
        <v>4.0934662166909606</v>
      </c>
      <c r="Z209">
        <v>4.3595024636922801</v>
      </c>
      <c r="AA209">
        <v>4.1472250243031885</v>
      </c>
      <c r="AB209">
        <v>4.7616470212463735</v>
      </c>
      <c r="AC209">
        <v>7.4208735544255973</v>
      </c>
      <c r="AD209">
        <v>18.985101851436148</v>
      </c>
      <c r="AE209">
        <v>28.028113464314899</v>
      </c>
      <c r="AF209">
        <v>6.0153608127647136</v>
      </c>
      <c r="AG209">
        <v>5.4083555607660481</v>
      </c>
      <c r="AH209">
        <v>4.1527159699509406</v>
      </c>
      <c r="AI209">
        <v>2.2886721205581799</v>
      </c>
      <c r="AJ209">
        <v>-1.269942441067401</v>
      </c>
      <c r="AK209">
        <v>-7.1050835018231231</v>
      </c>
      <c r="AL209">
        <v>-11.074159648055693</v>
      </c>
      <c r="AM209">
        <v>-13.850210834972163</v>
      </c>
      <c r="AN209">
        <v>-12.028791428968441</v>
      </c>
      <c r="AO209">
        <v>-6.0152597384380977</v>
      </c>
      <c r="AP209">
        <v>7.8545345340706731</v>
      </c>
      <c r="AQ209">
        <v>9.3787093311408629</v>
      </c>
      <c r="AR209">
        <v>5.9702318045138512</v>
      </c>
      <c r="AS209">
        <v>5.372996881712333</v>
      </c>
      <c r="AT209">
        <v>4.1347259667280643</v>
      </c>
      <c r="AU209">
        <v>2.2903942935285917</v>
      </c>
      <c r="AV209">
        <v>-1.246761774914007</v>
      </c>
      <c r="AW209">
        <v>-7.0811318094735762</v>
      </c>
      <c r="AX209">
        <v>-11.073318954811228</v>
      </c>
      <c r="AY209">
        <v>-13.897777037213608</v>
      </c>
      <c r="AZ209">
        <v>-12.096364736328344</v>
      </c>
      <c r="BA209">
        <v>-6.0703942281475216</v>
      </c>
      <c r="BB209">
        <v>7.8726531656234116</v>
      </c>
      <c r="BC209">
        <v>9.4433231136206714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3.075580433159402</v>
      </c>
      <c r="BM209">
        <v>200</v>
      </c>
    </row>
    <row r="210" spans="1:65" x14ac:dyDescent="0.25">
      <c r="A210">
        <v>448</v>
      </c>
      <c r="B210">
        <v>1.4120365051703554</v>
      </c>
      <c r="C210">
        <v>2.5574541496073411</v>
      </c>
      <c r="D210">
        <v>3.6526546599434386</v>
      </c>
      <c r="E210">
        <v>4.6619073343875241</v>
      </c>
      <c r="F210">
        <v>5.5902947191786847</v>
      </c>
      <c r="G210">
        <v>6.4426453830500332</v>
      </c>
      <c r="H210">
        <v>7.2235456001679132</v>
      </c>
      <c r="I210">
        <v>10.637502420281983</v>
      </c>
      <c r="J210">
        <v>12.345246364475205</v>
      </c>
      <c r="K210">
        <v>13.032276857248352</v>
      </c>
      <c r="L210">
        <v>12.76503804353027</v>
      </c>
      <c r="M210">
        <v>11.789501178636197</v>
      </c>
      <c r="N210">
        <v>10.979525844114491</v>
      </c>
      <c r="O210">
        <v>10.786778672844596</v>
      </c>
      <c r="P210">
        <v>13.134246042051725</v>
      </c>
      <c r="Q210">
        <v>17.624703477527039</v>
      </c>
      <c r="R210">
        <v>19.40300159372174</v>
      </c>
      <c r="S210">
        <v>17.788853561735291</v>
      </c>
      <c r="T210">
        <v>0.65013518099198142</v>
      </c>
      <c r="U210">
        <v>1.9484921366533237</v>
      </c>
      <c r="V210">
        <v>4.3769322690084822</v>
      </c>
      <c r="W210">
        <v>7.4309059421328456</v>
      </c>
      <c r="X210">
        <v>11.784989988703961</v>
      </c>
      <c r="Y210">
        <v>15.550294377388585</v>
      </c>
      <c r="Z210">
        <v>15.738495443837971</v>
      </c>
      <c r="AA210">
        <v>12.509027043710111</v>
      </c>
      <c r="AB210">
        <v>9.1621320207356529</v>
      </c>
      <c r="AC210">
        <v>6.6698287685180988</v>
      </c>
      <c r="AD210">
        <v>9.7864253096034695</v>
      </c>
      <c r="AE210">
        <v>15.676536335883576</v>
      </c>
      <c r="AF210">
        <v>3.8913263003285263</v>
      </c>
      <c r="AG210">
        <v>4.299521137231185</v>
      </c>
      <c r="AH210">
        <v>4.9525406954580715</v>
      </c>
      <c r="AI210">
        <v>5.510218311486625</v>
      </c>
      <c r="AJ210">
        <v>5.4600793159944452</v>
      </c>
      <c r="AK210">
        <v>2.7452928489782313</v>
      </c>
      <c r="AL210">
        <v>-1.0860123034118345</v>
      </c>
      <c r="AM210">
        <v>-7.2404524081422919</v>
      </c>
      <c r="AN210">
        <v>-9.7575515465195277</v>
      </c>
      <c r="AO210">
        <v>-8.9390051184028145</v>
      </c>
      <c r="AP210">
        <v>-1.9861928134948248</v>
      </c>
      <c r="AQ210">
        <v>-2.3677256961176369</v>
      </c>
      <c r="AR210">
        <v>3.8486206246880066</v>
      </c>
      <c r="AS210">
        <v>4.2640907318933223</v>
      </c>
      <c r="AT210">
        <v>4.9302576869795365</v>
      </c>
      <c r="AU210">
        <v>5.5033658208828582</v>
      </c>
      <c r="AV210">
        <v>5.4716533204805797</v>
      </c>
      <c r="AW210">
        <v>2.7616626914784419</v>
      </c>
      <c r="AX210">
        <v>-1.0836246611113654</v>
      </c>
      <c r="AY210">
        <v>-7.2760673136678529</v>
      </c>
      <c r="AZ210">
        <v>-9.8207382714415168</v>
      </c>
      <c r="BA210">
        <v>-9.0199660340535566</v>
      </c>
      <c r="BB210">
        <v>-2.0701400279377751</v>
      </c>
      <c r="BC210">
        <v>-2.4277293202863008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689922638247</v>
      </c>
      <c r="C211">
        <v>12.077622525889579</v>
      </c>
      <c r="D211">
        <v>14.542397102637466</v>
      </c>
      <c r="E211">
        <v>16.818659574108842</v>
      </c>
      <c r="F211">
        <v>18.916597350512042</v>
      </c>
      <c r="G211">
        <v>20.845915172506974</v>
      </c>
      <c r="H211">
        <v>22.615856658102786</v>
      </c>
      <c r="I211">
        <v>30.35315378639422</v>
      </c>
      <c r="J211">
        <v>34.101263737125329</v>
      </c>
      <c r="K211">
        <v>35.329261004612285</v>
      </c>
      <c r="L211">
        <v>33.279426858732613</v>
      </c>
      <c r="M211">
        <v>28.59665972210934</v>
      </c>
      <c r="N211">
        <v>23.478858278665193</v>
      </c>
      <c r="O211">
        <v>15.210524607705208</v>
      </c>
      <c r="P211">
        <v>9.0624965724822601</v>
      </c>
      <c r="Q211">
        <v>6.8649827449358822</v>
      </c>
      <c r="R211">
        <v>6.0891950744466907</v>
      </c>
      <c r="S211">
        <v>2.6260353147621043</v>
      </c>
      <c r="T211">
        <v>11.05163570367912</v>
      </c>
      <c r="U211">
        <v>13.193245778251594</v>
      </c>
      <c r="V211">
        <v>17.159707491844756</v>
      </c>
      <c r="W211">
        <v>22.050440833227409</v>
      </c>
      <c r="X211">
        <v>28.686444563599327</v>
      </c>
      <c r="Y211">
        <v>33.21179245916489</v>
      </c>
      <c r="Z211">
        <v>31.480794916472281</v>
      </c>
      <c r="AA211">
        <v>22.139508961544625</v>
      </c>
      <c r="AB211">
        <v>13.260707659336553</v>
      </c>
      <c r="AC211">
        <v>5.4010759334990883</v>
      </c>
      <c r="AD211">
        <v>3.6170137326856091</v>
      </c>
      <c r="AE211">
        <v>8.8131924083074278</v>
      </c>
      <c r="AF211">
        <v>11.836985237630298</v>
      </c>
      <c r="AG211">
        <v>12.690592192451112</v>
      </c>
      <c r="AH211">
        <v>14.114140749465903</v>
      </c>
      <c r="AI211">
        <v>15.487013562794083</v>
      </c>
      <c r="AJ211">
        <v>16.077929631987676</v>
      </c>
      <c r="AK211">
        <v>12.093616040533758</v>
      </c>
      <c r="AL211">
        <v>5.3756390474418714</v>
      </c>
      <c r="AM211">
        <v>-7.2806794421708538</v>
      </c>
      <c r="AN211">
        <v>-14.904399711622371</v>
      </c>
      <c r="AO211">
        <v>-18.522987280698914</v>
      </c>
      <c r="AP211">
        <v>-14.571462560068818</v>
      </c>
      <c r="AQ211">
        <v>-15.164053814925582</v>
      </c>
      <c r="AR211">
        <v>11.652812103086843</v>
      </c>
      <c r="AS211">
        <v>12.652759068852159</v>
      </c>
      <c r="AT211">
        <v>14.353315166227079</v>
      </c>
      <c r="AU211">
        <v>16.082363482205903</v>
      </c>
      <c r="AV211">
        <v>17.205825671899667</v>
      </c>
      <c r="AW211">
        <v>13.756145824510984</v>
      </c>
      <c r="AX211">
        <v>7.1698551639613752</v>
      </c>
      <c r="AY211">
        <v>-5.7373141330902682</v>
      </c>
      <c r="AZ211">
        <v>-13.785726085412328</v>
      </c>
      <c r="BA211">
        <v>-17.944926352990858</v>
      </c>
      <c r="BB211">
        <v>-14.755388600780698</v>
      </c>
      <c r="BC211">
        <v>-15.552168099572523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3.066052764663532</v>
      </c>
      <c r="BM211">
        <v>200</v>
      </c>
    </row>
    <row r="212" spans="1:65" x14ac:dyDescent="0.25">
      <c r="A212">
        <v>450</v>
      </c>
      <c r="B212">
        <v>18.935328255333879</v>
      </c>
      <c r="C212">
        <v>21.942805155751518</v>
      </c>
      <c r="D212">
        <v>24.782866251846016</v>
      </c>
      <c r="E212">
        <v>27.362502825362402</v>
      </c>
      <c r="F212">
        <v>29.696441817001276</v>
      </c>
      <c r="G212">
        <v>31.798699639687538</v>
      </c>
      <c r="H212">
        <v>33.682614175275795</v>
      </c>
      <c r="I212">
        <v>41.069755947033755</v>
      </c>
      <c r="J212">
        <v>43.203016829595832</v>
      </c>
      <c r="K212">
        <v>42.065100681152465</v>
      </c>
      <c r="L212">
        <v>34.361988894014495</v>
      </c>
      <c r="M212">
        <v>24.064734974420869</v>
      </c>
      <c r="N212">
        <v>14.096351569100607</v>
      </c>
      <c r="O212">
        <v>-0.9304963008056194</v>
      </c>
      <c r="P212">
        <v>-11.391901419705587</v>
      </c>
      <c r="Q212">
        <v>-14.289593883371893</v>
      </c>
      <c r="R212">
        <v>-14.644677833579243</v>
      </c>
      <c r="S212">
        <v>-18.938372526146193</v>
      </c>
      <c r="T212">
        <v>10.288386716783352</v>
      </c>
      <c r="U212">
        <v>13.563780712256349</v>
      </c>
      <c r="V212">
        <v>19.552062580180731</v>
      </c>
      <c r="W212">
        <v>26.747495851544983</v>
      </c>
      <c r="X212">
        <v>35.892574755017542</v>
      </c>
      <c r="Y212">
        <v>40.041586399838096</v>
      </c>
      <c r="Z212">
        <v>34.628923495542487</v>
      </c>
      <c r="AA212">
        <v>16.566754505801391</v>
      </c>
      <c r="AB212">
        <v>1.5991659665900992</v>
      </c>
      <c r="AC212">
        <v>-10.133080312508049</v>
      </c>
      <c r="AD212">
        <v>-12.709393250815507</v>
      </c>
      <c r="AE212">
        <v>-10.488602498802541</v>
      </c>
      <c r="AF212">
        <v>20.421190278914757</v>
      </c>
      <c r="AG212">
        <v>21.715764281290475</v>
      </c>
      <c r="AH212">
        <v>23.891358437058351</v>
      </c>
      <c r="AI212">
        <v>26.029743893437804</v>
      </c>
      <c r="AJ212">
        <v>27.092728546734694</v>
      </c>
      <c r="AK212">
        <v>21.299823698729544</v>
      </c>
      <c r="AL212">
        <v>10.978106265021465</v>
      </c>
      <c r="AM212">
        <v>-9.8381159853329354</v>
      </c>
      <c r="AN212">
        <v>-24.208800572690162</v>
      </c>
      <c r="AO212">
        <v>-34.284085765444104</v>
      </c>
      <c r="AP212">
        <v>-36.276889955261652</v>
      </c>
      <c r="AQ212">
        <v>-37.671168574870201</v>
      </c>
      <c r="AR212">
        <v>20.388833414609621</v>
      </c>
      <c r="AS212">
        <v>21.692589904368511</v>
      </c>
      <c r="AT212">
        <v>23.885003287348884</v>
      </c>
      <c r="AU212">
        <v>26.043532858039466</v>
      </c>
      <c r="AV212">
        <v>27.131028631387153</v>
      </c>
      <c r="AW212">
        <v>21.339319184757525</v>
      </c>
      <c r="AX212">
        <v>10.985373134905219</v>
      </c>
      <c r="AY212">
        <v>-9.9400939510110167</v>
      </c>
      <c r="AZ212">
        <v>-24.434043871175636</v>
      </c>
      <c r="BA212">
        <v>-34.665825105484394</v>
      </c>
      <c r="BB212">
        <v>-36.872465472345269</v>
      </c>
      <c r="BC212">
        <v>-38.260394269188019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32.408903419831191</v>
      </c>
      <c r="BM212">
        <v>200</v>
      </c>
    </row>
    <row r="213" spans="1:65" x14ac:dyDescent="0.25">
      <c r="A213">
        <v>451</v>
      </c>
      <c r="B213">
        <v>26.530497167741238</v>
      </c>
      <c r="C213">
        <v>26.836045247095598</v>
      </c>
      <c r="D213">
        <v>27.029612939587153</v>
      </c>
      <c r="E213">
        <v>27.10685469034642</v>
      </c>
      <c r="F213">
        <v>27.075705652085531</v>
      </c>
      <c r="G213">
        <v>26.943692241500546</v>
      </c>
      <c r="H213">
        <v>26.717951105263356</v>
      </c>
      <c r="I213">
        <v>23.750165915645688</v>
      </c>
      <c r="J213">
        <v>18.951908264672817</v>
      </c>
      <c r="K213">
        <v>13.114964650261518</v>
      </c>
      <c r="L213">
        <v>0.63233606024080957</v>
      </c>
      <c r="M213">
        <v>-10.871634621316058</v>
      </c>
      <c r="N213">
        <v>-20.312053404858492</v>
      </c>
      <c r="O213">
        <v>-32.52646994174782</v>
      </c>
      <c r="P213">
        <v>-38.715449569865847</v>
      </c>
      <c r="Q213">
        <v>-36.596674954895434</v>
      </c>
      <c r="R213">
        <v>-33.032394500053591</v>
      </c>
      <c r="S213">
        <v>-30.547087724626664</v>
      </c>
      <c r="T213">
        <v>24.107413189326589</v>
      </c>
      <c r="U213">
        <v>23.79536553192424</v>
      </c>
      <c r="V213">
        <v>22.985896152385791</v>
      </c>
      <c r="W213">
        <v>21.418808827510379</v>
      </c>
      <c r="X213">
        <v>17.360550230371143</v>
      </c>
      <c r="Y213">
        <v>7.7235587615317316</v>
      </c>
      <c r="Z213">
        <v>-1.9356960748245085</v>
      </c>
      <c r="AA213">
        <v>-16.847937925258822</v>
      </c>
      <c r="AB213">
        <v>-25.109926189571532</v>
      </c>
      <c r="AC213">
        <v>-29.02784865884918</v>
      </c>
      <c r="AD213">
        <v>-23.461477071372652</v>
      </c>
      <c r="AE213">
        <v>-19.318532164711787</v>
      </c>
      <c r="AF213">
        <v>26.855738642261457</v>
      </c>
      <c r="AG213">
        <v>25.072392060433017</v>
      </c>
      <c r="AH213">
        <v>21.436597284178877</v>
      </c>
      <c r="AI213">
        <v>16.133280666288801</v>
      </c>
      <c r="AJ213">
        <v>6.138525783793078</v>
      </c>
      <c r="AK213">
        <v>-10.748187858989969</v>
      </c>
      <c r="AL213">
        <v>-24.000104823714562</v>
      </c>
      <c r="AM213">
        <v>-41.081238210117426</v>
      </c>
      <c r="AN213">
        <v>-49.271342118565528</v>
      </c>
      <c r="AO213">
        <v>-52.765738687521115</v>
      </c>
      <c r="AP213">
        <v>-49.309632200301991</v>
      </c>
      <c r="AQ213">
        <v>-49.760787087055128</v>
      </c>
      <c r="AR213">
        <v>27.859832295028323</v>
      </c>
      <c r="AS213">
        <v>25.979968620121198</v>
      </c>
      <c r="AT213">
        <v>22.163687516466371</v>
      </c>
      <c r="AU213">
        <v>16.633004218707669</v>
      </c>
      <c r="AV213">
        <v>6.3099124958566897</v>
      </c>
      <c r="AW213">
        <v>-10.8866123808124</v>
      </c>
      <c r="AX213">
        <v>-24.22214202824631</v>
      </c>
      <c r="AY213">
        <v>-41.291336153038152</v>
      </c>
      <c r="AZ213">
        <v>-49.507323049104571</v>
      </c>
      <c r="BA213">
        <v>-53.170603114547148</v>
      </c>
      <c r="BB213">
        <v>-50.155958194371827</v>
      </c>
      <c r="BC213">
        <v>-50.465200929344157</v>
      </c>
      <c r="BD213">
        <v>3200</v>
      </c>
      <c r="BE213">
        <v>3200</v>
      </c>
      <c r="BF213">
        <v>3200</v>
      </c>
      <c r="BG213">
        <v>3200</v>
      </c>
      <c r="BH213">
        <v>2464</v>
      </c>
      <c r="BI213">
        <v>2464</v>
      </c>
      <c r="BJ213" t="s">
        <v>65</v>
      </c>
      <c r="BK213" t="s">
        <v>65</v>
      </c>
      <c r="BL213">
        <v>30.675653192996403</v>
      </c>
      <c r="BM213">
        <v>200</v>
      </c>
    </row>
    <row r="214" spans="1:65" x14ac:dyDescent="0.25">
      <c r="A214">
        <v>452</v>
      </c>
      <c r="B214">
        <v>20.067301227618543</v>
      </c>
      <c r="C214">
        <v>20.490712125404709</v>
      </c>
      <c r="D214">
        <v>20.790607300658557</v>
      </c>
      <c r="E214">
        <v>20.959062767958379</v>
      </c>
      <c r="F214">
        <v>21.004741217738182</v>
      </c>
      <c r="G214">
        <v>20.93586650542434</v>
      </c>
      <c r="H214">
        <v>20.76024383259864</v>
      </c>
      <c r="I214">
        <v>17.853828277838783</v>
      </c>
      <c r="J214">
        <v>12.792883570439811</v>
      </c>
      <c r="K214">
        <v>6.4655076657593735</v>
      </c>
      <c r="L214">
        <v>-7.411496409445717</v>
      </c>
      <c r="M214">
        <v>-20.557685658802935</v>
      </c>
      <c r="N214">
        <v>-31.661242541345391</v>
      </c>
      <c r="O214">
        <v>-46.818012200828541</v>
      </c>
      <c r="P214">
        <v>-55.970955633266733</v>
      </c>
      <c r="Q214">
        <v>-55.630177103394296</v>
      </c>
      <c r="R214">
        <v>-51.837391347247035</v>
      </c>
      <c r="S214">
        <v>-47.352893265752286</v>
      </c>
      <c r="T214">
        <v>25.659163584315497</v>
      </c>
      <c r="U214">
        <v>25.438103008026541</v>
      </c>
      <c r="V214">
        <v>24.727091284050331</v>
      </c>
      <c r="W214">
        <v>23.10823073508994</v>
      </c>
      <c r="X214">
        <v>18.385724233890706</v>
      </c>
      <c r="Y214">
        <v>6.138566338534865</v>
      </c>
      <c r="Z214">
        <v>-6.7609454302582082</v>
      </c>
      <c r="AA214">
        <v>-27.556120127970111</v>
      </c>
      <c r="AB214">
        <v>-39.765126330310181</v>
      </c>
      <c r="AC214">
        <v>-46.418101707751262</v>
      </c>
      <c r="AD214">
        <v>-40.23942721573075</v>
      </c>
      <c r="AE214">
        <v>-34.157994033308313</v>
      </c>
      <c r="AF214">
        <v>23.277572803663897</v>
      </c>
      <c r="AG214">
        <v>22.133497959059419</v>
      </c>
      <c r="AH214">
        <v>19.593817856922229</v>
      </c>
      <c r="AI214">
        <v>15.427613119148518</v>
      </c>
      <c r="AJ214">
        <v>6.256820335509075</v>
      </c>
      <c r="AK214">
        <v>-12.590989969288591</v>
      </c>
      <c r="AL214">
        <v>-29.905780740911435</v>
      </c>
      <c r="AM214">
        <v>-55.374482758254672</v>
      </c>
      <c r="AN214">
        <v>-69.213379857379906</v>
      </c>
      <c r="AO214">
        <v>-76.19635106156268</v>
      </c>
      <c r="AP214">
        <v>-71.432585149091906</v>
      </c>
      <c r="AQ214">
        <v>-71.543378271587059</v>
      </c>
      <c r="AR214">
        <v>23.24963506489884</v>
      </c>
      <c r="AS214">
        <v>22.119633602843553</v>
      </c>
      <c r="AT214">
        <v>19.60537529334956</v>
      </c>
      <c r="AU214">
        <v>15.468725814114444</v>
      </c>
      <c r="AV214">
        <v>6.330696549321571</v>
      </c>
      <c r="AW214">
        <v>-12.52301205582472</v>
      </c>
      <c r="AX214">
        <v>-29.901898360239279</v>
      </c>
      <c r="AY214">
        <v>-55.574786731896545</v>
      </c>
      <c r="AZ214">
        <v>-69.634182129589718</v>
      </c>
      <c r="BA214">
        <v>-76.884087558211917</v>
      </c>
      <c r="BB214">
        <v>-72.450973539461359</v>
      </c>
      <c r="BC214">
        <v>-72.539635624563957</v>
      </c>
      <c r="BD214">
        <v>3200</v>
      </c>
      <c r="BE214">
        <v>3200</v>
      </c>
      <c r="BF214">
        <v>3200</v>
      </c>
      <c r="BG214">
        <v>3200</v>
      </c>
      <c r="BH214">
        <v>2464</v>
      </c>
      <c r="BI214">
        <v>2464</v>
      </c>
      <c r="BJ214" t="s">
        <v>65</v>
      </c>
      <c r="BK214" t="s">
        <v>65</v>
      </c>
      <c r="BL214">
        <v>29.603307207719759</v>
      </c>
      <c r="BM214">
        <v>200</v>
      </c>
    </row>
    <row r="215" spans="1:65" x14ac:dyDescent="0.25">
      <c r="A215">
        <v>453</v>
      </c>
      <c r="B215">
        <v>21.450988723980892</v>
      </c>
      <c r="C215">
        <v>21.591923794628403</v>
      </c>
      <c r="D215">
        <v>21.655994608847234</v>
      </c>
      <c r="E215">
        <v>21.642186944030307</v>
      </c>
      <c r="F215">
        <v>21.555530033180517</v>
      </c>
      <c r="G215">
        <v>21.400802471804521</v>
      </c>
      <c r="H215">
        <v>21.182543628416596</v>
      </c>
      <c r="I215">
        <v>18.765546932300108</v>
      </c>
      <c r="J215">
        <v>15.066258471954017</v>
      </c>
      <c r="K215">
        <v>10.588547043829873</v>
      </c>
      <c r="L215">
        <v>0.85026032964945208</v>
      </c>
      <c r="M215">
        <v>-8.5025546709507207</v>
      </c>
      <c r="N215">
        <v>-16.64803999403032</v>
      </c>
      <c r="O215">
        <v>-28.6112137243056</v>
      </c>
      <c r="P215">
        <v>-37.760905547808768</v>
      </c>
      <c r="Q215">
        <v>-41.461467270404107</v>
      </c>
      <c r="R215">
        <v>-41.024468941618444</v>
      </c>
      <c r="S215">
        <v>-39.279089010065896</v>
      </c>
      <c r="T215">
        <v>20.133275031032905</v>
      </c>
      <c r="U215">
        <v>20.471523180608035</v>
      </c>
      <c r="V215">
        <v>20.885902606519803</v>
      </c>
      <c r="W215">
        <v>20.876306605941835</v>
      </c>
      <c r="X215">
        <v>19.099741830819472</v>
      </c>
      <c r="Y215">
        <v>11.636452189785693</v>
      </c>
      <c r="Z215">
        <v>2.3791741303368088</v>
      </c>
      <c r="AA215">
        <v>-13.783861078721371</v>
      </c>
      <c r="AB215">
        <v>-23.818545426789324</v>
      </c>
      <c r="AC215">
        <v>-29.876175895403033</v>
      </c>
      <c r="AD215">
        <v>-28.514145627606958</v>
      </c>
      <c r="AE215">
        <v>-27.951224757950047</v>
      </c>
      <c r="AF215">
        <v>23.652738016690169</v>
      </c>
      <c r="AG215">
        <v>23.01109041983905</v>
      </c>
      <c r="AH215">
        <v>21.562091073109233</v>
      </c>
      <c r="AI215">
        <v>19.131482204495509</v>
      </c>
      <c r="AJ215">
        <v>13.625723805151951</v>
      </c>
      <c r="AK215">
        <v>1.8646108673151667</v>
      </c>
      <c r="AL215">
        <v>-9.3994218534926297</v>
      </c>
      <c r="AM215">
        <v>-27.083871583044665</v>
      </c>
      <c r="AN215">
        <v>-38.015112559394922</v>
      </c>
      <c r="AO215">
        <v>-45.692104894981682</v>
      </c>
      <c r="AP215">
        <v>-48.378139502952003</v>
      </c>
      <c r="AQ215">
        <v>-49.144383224054984</v>
      </c>
      <c r="AR215">
        <v>23.609514119111648</v>
      </c>
      <c r="AS215">
        <v>22.975104539220691</v>
      </c>
      <c r="AT215">
        <v>21.539629769798051</v>
      </c>
      <c r="AU215">
        <v>19.125834077220183</v>
      </c>
      <c r="AV215">
        <v>13.642416674766386</v>
      </c>
      <c r="AW215">
        <v>1.8918125868225277</v>
      </c>
      <c r="AX215">
        <v>-9.3927173798846049</v>
      </c>
      <c r="AY215">
        <v>-27.171922688266001</v>
      </c>
      <c r="AZ215">
        <v>-38.224918007510325</v>
      </c>
      <c r="BA215">
        <v>-46.068122339213701</v>
      </c>
      <c r="BB215">
        <v>-48.997495577909959</v>
      </c>
      <c r="BC215">
        <v>-49.776789085570968</v>
      </c>
      <c r="BD215">
        <v>3200</v>
      </c>
      <c r="BE215">
        <v>3200</v>
      </c>
      <c r="BF215">
        <v>3200</v>
      </c>
      <c r="BG215">
        <v>3200</v>
      </c>
      <c r="BH215">
        <v>2464</v>
      </c>
      <c r="BI215">
        <v>2464</v>
      </c>
      <c r="BJ215" t="s">
        <v>65</v>
      </c>
      <c r="BK215" t="s">
        <v>65</v>
      </c>
      <c r="BL215">
        <v>30.038256881510311</v>
      </c>
      <c r="BM215">
        <v>200</v>
      </c>
    </row>
    <row r="216" spans="1:65" x14ac:dyDescent="0.25">
      <c r="A216">
        <v>454</v>
      </c>
      <c r="B216">
        <v>19.995365156953575</v>
      </c>
      <c r="C216">
        <v>19.881923791084528</v>
      </c>
      <c r="D216">
        <v>19.694495972252952</v>
      </c>
      <c r="E216">
        <v>19.440497586525328</v>
      </c>
      <c r="F216">
        <v>19.124437704290258</v>
      </c>
      <c r="G216">
        <v>18.750598692649778</v>
      </c>
      <c r="H216">
        <v>18.323046559334671</v>
      </c>
      <c r="I216">
        <v>14.83259667285658</v>
      </c>
      <c r="J216">
        <v>10.338721128973146</v>
      </c>
      <c r="K216">
        <v>5.2483712133693379</v>
      </c>
      <c r="L216">
        <v>-5.3158445982460361</v>
      </c>
      <c r="M216">
        <v>-15.151675221799499</v>
      </c>
      <c r="N216">
        <v>-23.570502813991602</v>
      </c>
      <c r="O216">
        <v>-35.703441806299374</v>
      </c>
      <c r="P216">
        <v>-44.53985808921486</v>
      </c>
      <c r="Q216">
        <v>-46.851384480456474</v>
      </c>
      <c r="R216">
        <v>-44.553340631179672</v>
      </c>
      <c r="S216">
        <v>-39.13571607717131</v>
      </c>
      <c r="T216">
        <v>17.16045784171061</v>
      </c>
      <c r="U216">
        <v>17.099975936136214</v>
      </c>
      <c r="V216">
        <v>16.750966706020886</v>
      </c>
      <c r="W216">
        <v>15.740174868799709</v>
      </c>
      <c r="X216">
        <v>12.409411562226829</v>
      </c>
      <c r="Y216">
        <v>3.2282596574992328</v>
      </c>
      <c r="Z216">
        <v>-6.5629660726658487</v>
      </c>
      <c r="AA216">
        <v>-22.033199141446509</v>
      </c>
      <c r="AB216">
        <v>-30.543294533469307</v>
      </c>
      <c r="AC216">
        <v>-34.371053829216486</v>
      </c>
      <c r="AD216">
        <v>-29.825475528566304</v>
      </c>
      <c r="AE216">
        <v>-29.220518033919522</v>
      </c>
      <c r="AF216">
        <v>23.4031073771359</v>
      </c>
      <c r="AG216">
        <v>22.392755744517419</v>
      </c>
      <c r="AH216">
        <v>20.246997491726038</v>
      </c>
      <c r="AI216">
        <v>16.924514992409865</v>
      </c>
      <c r="AJ216">
        <v>10.105694812739541</v>
      </c>
      <c r="AK216">
        <v>-2.8667299567184528</v>
      </c>
      <c r="AL216">
        <v>-14.203145203341567</v>
      </c>
      <c r="AM216">
        <v>-30.473375748705372</v>
      </c>
      <c r="AN216">
        <v>-39.413554839663121</v>
      </c>
      <c r="AO216">
        <v>-44.458037300594903</v>
      </c>
      <c r="AP216">
        <v>-43.202058998825301</v>
      </c>
      <c r="AQ216">
        <v>-43.172541863243232</v>
      </c>
      <c r="AR216">
        <v>23.348381965475131</v>
      </c>
      <c r="AS216">
        <v>22.34849703135755</v>
      </c>
      <c r="AT216">
        <v>20.221908836659946</v>
      </c>
      <c r="AU216">
        <v>16.922415393961916</v>
      </c>
      <c r="AV216">
        <v>10.131870316937574</v>
      </c>
      <c r="AW216">
        <v>-2.8326884768068576</v>
      </c>
      <c r="AX216">
        <v>-14.200386831272754</v>
      </c>
      <c r="AY216">
        <v>-30.584945677822812</v>
      </c>
      <c r="AZ216">
        <v>-39.652215826968884</v>
      </c>
      <c r="BA216">
        <v>-44.850889520412842</v>
      </c>
      <c r="BB216">
        <v>-43.784302720443691</v>
      </c>
      <c r="BC216">
        <v>-43.744896037134289</v>
      </c>
      <c r="BD216">
        <v>3200</v>
      </c>
      <c r="BE216">
        <v>3200</v>
      </c>
      <c r="BF216">
        <v>3200</v>
      </c>
      <c r="BG216">
        <v>3200</v>
      </c>
      <c r="BH216">
        <v>2464</v>
      </c>
      <c r="BI216">
        <v>2464</v>
      </c>
      <c r="BJ216" t="s">
        <v>65</v>
      </c>
      <c r="BK216" t="s">
        <v>65</v>
      </c>
      <c r="BL216">
        <v>30.943061866374695</v>
      </c>
      <c r="BM216">
        <v>200</v>
      </c>
    </row>
    <row r="217" spans="1:65" x14ac:dyDescent="0.25">
      <c r="A217">
        <v>455</v>
      </c>
      <c r="B217">
        <v>19.824370212317422</v>
      </c>
      <c r="C217">
        <v>18.532486833312685</v>
      </c>
      <c r="D217">
        <v>17.205449870842727</v>
      </c>
      <c r="E217">
        <v>15.888684010243944</v>
      </c>
      <c r="F217">
        <v>14.582860266654993</v>
      </c>
      <c r="G217">
        <v>13.288597244163967</v>
      </c>
      <c r="H217">
        <v>12.006463881156435</v>
      </c>
      <c r="I217">
        <v>4.5946237465826352</v>
      </c>
      <c r="J217">
        <v>-2.1050329842897675</v>
      </c>
      <c r="K217">
        <v>-8.2734693943990045</v>
      </c>
      <c r="L217">
        <v>-18.808026785008465</v>
      </c>
      <c r="M217">
        <v>-27.091266837261859</v>
      </c>
      <c r="N217">
        <v>-33.401936922587488</v>
      </c>
      <c r="O217">
        <v>-41.350022817381458</v>
      </c>
      <c r="P217">
        <v>-45.65372167954461</v>
      </c>
      <c r="Q217">
        <v>-43.991195567786576</v>
      </c>
      <c r="R217">
        <v>-39.453282259252973</v>
      </c>
      <c r="S217">
        <v>-30.943014212131068</v>
      </c>
      <c r="T217">
        <v>17.889851792233792</v>
      </c>
      <c r="U217">
        <v>16.799995768083942</v>
      </c>
      <c r="V217">
        <v>14.567458610425035</v>
      </c>
      <c r="W217">
        <v>11.284639746852385</v>
      </c>
      <c r="X217">
        <v>5.0060607039419116</v>
      </c>
      <c r="Y217">
        <v>-5.9255406432726785</v>
      </c>
      <c r="Z217">
        <v>-14.884250607332602</v>
      </c>
      <c r="AA217">
        <v>-27.343011180844258</v>
      </c>
      <c r="AB217">
        <v>-34.314265148942951</v>
      </c>
      <c r="AC217">
        <v>-38.696318760213373</v>
      </c>
      <c r="AD217">
        <v>-38.330354900808636</v>
      </c>
      <c r="AE217">
        <v>-36.477501076945323</v>
      </c>
      <c r="AF217">
        <v>18.977541295740334</v>
      </c>
      <c r="AG217">
        <v>18.132228569332636</v>
      </c>
      <c r="AH217">
        <v>16.322807656345418</v>
      </c>
      <c r="AI217">
        <v>13.490133325387843</v>
      </c>
      <c r="AJ217">
        <v>7.5892111351488074</v>
      </c>
      <c r="AK217">
        <v>-3.8657712832052686</v>
      </c>
      <c r="AL217">
        <v>-14.065289558458094</v>
      </c>
      <c r="AM217">
        <v>-29.042994908040075</v>
      </c>
      <c r="AN217">
        <v>-37.594583862624184</v>
      </c>
      <c r="AO217">
        <v>-42.885721470011241</v>
      </c>
      <c r="AP217">
        <v>-43.290905679425549</v>
      </c>
      <c r="AQ217">
        <v>-44.040014608769525</v>
      </c>
      <c r="AR217">
        <v>18.924988263287133</v>
      </c>
      <c r="AS217">
        <v>18.08910930968452</v>
      </c>
      <c r="AT217">
        <v>16.297066738392498</v>
      </c>
      <c r="AU217">
        <v>13.485461425851234</v>
      </c>
      <c r="AV217">
        <v>7.6111365476468071</v>
      </c>
      <c r="AW217">
        <v>-3.834436798964072</v>
      </c>
      <c r="AX217">
        <v>-14.061246683621867</v>
      </c>
      <c r="AY217">
        <v>-29.145779921976519</v>
      </c>
      <c r="AZ217">
        <v>-37.821035520664225</v>
      </c>
      <c r="BA217">
        <v>-43.267370946955332</v>
      </c>
      <c r="BB217">
        <v>-43.871077686303686</v>
      </c>
      <c r="BC217">
        <v>-44.61127991134704</v>
      </c>
      <c r="BD217">
        <v>3200</v>
      </c>
      <c r="BE217">
        <v>3200</v>
      </c>
      <c r="BF217">
        <v>3200</v>
      </c>
      <c r="BG217">
        <v>3200</v>
      </c>
      <c r="BH217">
        <v>2464</v>
      </c>
      <c r="BI217">
        <v>2464</v>
      </c>
      <c r="BJ217" t="s">
        <v>65</v>
      </c>
      <c r="BK217" t="s">
        <v>65</v>
      </c>
      <c r="BL217">
        <v>30.346480787479223</v>
      </c>
      <c r="BM217">
        <v>200</v>
      </c>
    </row>
    <row r="218" spans="1:65" x14ac:dyDescent="0.25">
      <c r="A218">
        <v>456</v>
      </c>
      <c r="B218">
        <v>2.2475874741934714</v>
      </c>
      <c r="C218">
        <v>-0.54965029550768651</v>
      </c>
      <c r="D218">
        <v>-3.3352413495445212</v>
      </c>
      <c r="E218">
        <v>-6.0156397156727746</v>
      </c>
      <c r="F218">
        <v>-8.595429876574606</v>
      </c>
      <c r="G218">
        <v>-11.078992239938469</v>
      </c>
      <c r="H218">
        <v>-13.470512069673827</v>
      </c>
      <c r="I218">
        <v>-26.098602325449612</v>
      </c>
      <c r="J218">
        <v>-36.024783020735114</v>
      </c>
      <c r="K218">
        <v>-44.172343520179489</v>
      </c>
      <c r="L218">
        <v>-56.420475966583794</v>
      </c>
      <c r="M218">
        <v>-65.05493424720558</v>
      </c>
      <c r="N218">
        <v>-71.380662495295212</v>
      </c>
      <c r="O218">
        <v>-79.745934474581489</v>
      </c>
      <c r="P218">
        <v>-85.857794821317114</v>
      </c>
      <c r="Q218">
        <v>-86.386610952047249</v>
      </c>
      <c r="R218">
        <v>-80.949331019813727</v>
      </c>
      <c r="S218">
        <v>-66.003026553145418</v>
      </c>
      <c r="T218">
        <v>14.009230326688868</v>
      </c>
      <c r="U218">
        <v>10.201868052601773</v>
      </c>
      <c r="V218">
        <v>2.8038490949509192</v>
      </c>
      <c r="W218">
        <v>-7.1805098693596827</v>
      </c>
      <c r="X218">
        <v>-23.722450798182859</v>
      </c>
      <c r="Y218">
        <v>-46.148837273622469</v>
      </c>
      <c r="Z218">
        <v>-59.741208026367829</v>
      </c>
      <c r="AA218">
        <v>-73.183574040632948</v>
      </c>
      <c r="AB218">
        <v>-78.455581436013631</v>
      </c>
      <c r="AC218">
        <v>-81.015457850943321</v>
      </c>
      <c r="AD218">
        <v>-79.345702012107381</v>
      </c>
      <c r="AE218">
        <v>-75.449878495386997</v>
      </c>
      <c r="AF218">
        <v>8.635570608344425</v>
      </c>
      <c r="AG218">
        <v>5.2809237135205409</v>
      </c>
      <c r="AH218">
        <v>-1.3101397565862261</v>
      </c>
      <c r="AI218">
        <v>-10.373028692437503</v>
      </c>
      <c r="AJ218">
        <v>-25.890969009958187</v>
      </c>
      <c r="AK218">
        <v>-48.270800228515654</v>
      </c>
      <c r="AL218">
        <v>-63.038996852252048</v>
      </c>
      <c r="AM218">
        <v>-78.997815270073318</v>
      </c>
      <c r="AN218">
        <v>-85.503143256175363</v>
      </c>
      <c r="AO218">
        <v>-88.131924893870803</v>
      </c>
      <c r="AP218">
        <v>-86.637972297405952</v>
      </c>
      <c r="AQ218">
        <v>-87.679899040717245</v>
      </c>
      <c r="AR218">
        <v>8.5776919189509826</v>
      </c>
      <c r="AS218">
        <v>5.2379010431155564</v>
      </c>
      <c r="AT218">
        <v>-1.3260169790244025</v>
      </c>
      <c r="AU218">
        <v>-10.356570102088916</v>
      </c>
      <c r="AV218">
        <v>-25.835860530987325</v>
      </c>
      <c r="AW218">
        <v>-48.206728643873795</v>
      </c>
      <c r="AX218">
        <v>-63.03182644806008</v>
      </c>
      <c r="AY218">
        <v>-79.197820057990938</v>
      </c>
      <c r="AZ218">
        <v>-85.935971042952474</v>
      </c>
      <c r="BA218">
        <v>-88.84993815515864</v>
      </c>
      <c r="BB218">
        <v>-87.701697116106047</v>
      </c>
      <c r="BC218">
        <v>-88.724922599867639</v>
      </c>
      <c r="BD218">
        <v>2744.0794265151576</v>
      </c>
      <c r="BE218">
        <v>2744.0794265151576</v>
      </c>
      <c r="BF218">
        <v>2744.0794265151576</v>
      </c>
      <c r="BG218">
        <v>2744.0794265151576</v>
      </c>
      <c r="BH218">
        <v>2112.941158416671</v>
      </c>
      <c r="BI218">
        <v>2112.941158416671</v>
      </c>
      <c r="BJ218" t="s">
        <v>65</v>
      </c>
      <c r="BK218" t="s">
        <v>65</v>
      </c>
      <c r="BL218">
        <v>28.012642399077752</v>
      </c>
      <c r="BM218">
        <v>200</v>
      </c>
    </row>
    <row r="219" spans="1:65" x14ac:dyDescent="0.25">
      <c r="A219">
        <v>457</v>
      </c>
      <c r="B219">
        <v>-6.2000289876931038</v>
      </c>
      <c r="C219">
        <v>-5.4325617683616265</v>
      </c>
      <c r="D219">
        <v>-4.7391457925560765</v>
      </c>
      <c r="E219">
        <v>-4.142299801312352</v>
      </c>
      <c r="F219">
        <v>-3.6365791888613024</v>
      </c>
      <c r="G219">
        <v>-3.2167978345988555</v>
      </c>
      <c r="H219">
        <v>-2.8780166021393634</v>
      </c>
      <c r="I219">
        <v>-2.2981852088794357</v>
      </c>
      <c r="J219">
        <v>-3.6034483531478809</v>
      </c>
      <c r="K219">
        <v>-6.1299892545357837</v>
      </c>
      <c r="L219">
        <v>-13.117819613401306</v>
      </c>
      <c r="M219">
        <v>-20.906029319372603</v>
      </c>
      <c r="N219">
        <v>-28.346826324052998</v>
      </c>
      <c r="O219">
        <v>-40.566526216210612</v>
      </c>
      <c r="P219">
        <v>-52.157350613209957</v>
      </c>
      <c r="Q219">
        <v>-61.115850687998716</v>
      </c>
      <c r="R219">
        <v>-65.403023044105439</v>
      </c>
      <c r="S219">
        <v>-70.933918408802313</v>
      </c>
      <c r="T219">
        <v>-3.5514480493887417</v>
      </c>
      <c r="U219">
        <v>-3.2870436663414577</v>
      </c>
      <c r="V219">
        <v>-2.9382493107140557</v>
      </c>
      <c r="W219">
        <v>-2.8582759876835673</v>
      </c>
      <c r="X219">
        <v>-3.9617234673663959</v>
      </c>
      <c r="Y219">
        <v>-9.1976657334573435</v>
      </c>
      <c r="Z219">
        <v>-16.094663367409098</v>
      </c>
      <c r="AA219">
        <v>-29.369005212607838</v>
      </c>
      <c r="AB219">
        <v>-39.177055606007052</v>
      </c>
      <c r="AC219">
        <v>-47.675145854476703</v>
      </c>
      <c r="AD219">
        <v>-55.064601140890417</v>
      </c>
      <c r="AE219">
        <v>-58.01216269870811</v>
      </c>
      <c r="AF219">
        <v>1.7406011426845254</v>
      </c>
      <c r="AG219">
        <v>1.844477824885435</v>
      </c>
      <c r="AH219">
        <v>1.845576226063711</v>
      </c>
      <c r="AI219">
        <v>1.3728813710744276</v>
      </c>
      <c r="AJ219">
        <v>-0.90208806254321594</v>
      </c>
      <c r="AK219">
        <v>-8.4416820923896569</v>
      </c>
      <c r="AL219">
        <v>-17.417806438466549</v>
      </c>
      <c r="AM219">
        <v>-33.764186610619682</v>
      </c>
      <c r="AN219">
        <v>-45.324885069634725</v>
      </c>
      <c r="AO219">
        <v>-54.897174647834809</v>
      </c>
      <c r="AP219">
        <v>-61.963227297792969</v>
      </c>
      <c r="AQ219">
        <v>-64.436707733451712</v>
      </c>
      <c r="AR219">
        <v>1.6846639505421064</v>
      </c>
      <c r="AS219">
        <v>1.7957093761513527</v>
      </c>
      <c r="AT219">
        <v>1.8103640830378909</v>
      </c>
      <c r="AU219">
        <v>1.3549128791155023</v>
      </c>
      <c r="AV219">
        <v>-0.89581428175576627</v>
      </c>
      <c r="AW219">
        <v>-8.4191706695348891</v>
      </c>
      <c r="AX219">
        <v>-17.409968233736695</v>
      </c>
      <c r="AY219">
        <v>-33.840911934990352</v>
      </c>
      <c r="AZ219">
        <v>-45.516319329761274</v>
      </c>
      <c r="BA219">
        <v>-55.248803050705135</v>
      </c>
      <c r="BB219">
        <v>-62.546920171760789</v>
      </c>
      <c r="BC219">
        <v>-65.029905703716807</v>
      </c>
      <c r="BD219">
        <v>2807.9702850900885</v>
      </c>
      <c r="BE219">
        <v>2807.9702850900885</v>
      </c>
      <c r="BF219">
        <v>2807.9702850900885</v>
      </c>
      <c r="BG219">
        <v>2807.9702850900885</v>
      </c>
      <c r="BH219">
        <v>2162.1371195193683</v>
      </c>
      <c r="BI219">
        <v>2162.1371195193683</v>
      </c>
      <c r="BJ219" t="s">
        <v>65</v>
      </c>
      <c r="BK219" t="s">
        <v>65</v>
      </c>
      <c r="BL219">
        <v>28.905186610043192</v>
      </c>
      <c r="BM219">
        <v>200</v>
      </c>
    </row>
    <row r="220" spans="1:65" x14ac:dyDescent="0.25">
      <c r="A220">
        <v>458</v>
      </c>
      <c r="B220">
        <v>-3.2480660317663057</v>
      </c>
      <c r="C220">
        <v>-2.7912166187037126</v>
      </c>
      <c r="D220">
        <v>-2.3538859719873795</v>
      </c>
      <c r="E220">
        <v>-1.9512671631603111</v>
      </c>
      <c r="F220">
        <v>-1.5822209199773534</v>
      </c>
      <c r="G220">
        <v>-1.2456393502045804</v>
      </c>
      <c r="H220">
        <v>-0.94044513648285089</v>
      </c>
      <c r="I220">
        <v>0.28825693003713126</v>
      </c>
      <c r="J220">
        <v>0.61285030810813435</v>
      </c>
      <c r="K220">
        <v>0.25007041345420644</v>
      </c>
      <c r="L220">
        <v>-1.994089901521251</v>
      </c>
      <c r="M220">
        <v>-5.5303265484097501</v>
      </c>
      <c r="N220">
        <v>-9.7244787741772996</v>
      </c>
      <c r="O220">
        <v>-18.520464269147705</v>
      </c>
      <c r="P220">
        <v>-29.925280644872711</v>
      </c>
      <c r="Q220">
        <v>-41.648428602553622</v>
      </c>
      <c r="R220">
        <v>-46.789420232542653</v>
      </c>
      <c r="S220">
        <v>-48.766978499358366</v>
      </c>
      <c r="T220">
        <v>0.22687810109223161</v>
      </c>
      <c r="U220">
        <v>0.3149995270047834</v>
      </c>
      <c r="V220">
        <v>0.47641867400229077</v>
      </c>
      <c r="W220">
        <v>0.66642430316787848</v>
      </c>
      <c r="X220">
        <v>0.8653170652004466</v>
      </c>
      <c r="Y220">
        <v>0.6123957911328276</v>
      </c>
      <c r="Z220">
        <v>-0.33629236577820132</v>
      </c>
      <c r="AA220">
        <v>-3.561446450122685</v>
      </c>
      <c r="AB220">
        <v>-7.570619245354723</v>
      </c>
      <c r="AC220">
        <v>-13.514566515855641</v>
      </c>
      <c r="AD220">
        <v>-27.112625812938454</v>
      </c>
      <c r="AE220">
        <v>-35.449901658880371</v>
      </c>
      <c r="AF220">
        <v>2.3261811728363115</v>
      </c>
      <c r="AG220">
        <v>3.4043339065620293</v>
      </c>
      <c r="AH220">
        <v>5.3951836067082928</v>
      </c>
      <c r="AI220">
        <v>7.8292871365938375</v>
      </c>
      <c r="AJ220">
        <v>11.025722671996267</v>
      </c>
      <c r="AK220">
        <v>12.587370836827441</v>
      </c>
      <c r="AL220">
        <v>10.449773786060518</v>
      </c>
      <c r="AM220">
        <v>1.8571425505650718</v>
      </c>
      <c r="AN220">
        <v>-7.4531430220384918</v>
      </c>
      <c r="AO220">
        <v>-18.739470411529986</v>
      </c>
      <c r="AP220">
        <v>-36.475094587153578</v>
      </c>
      <c r="AQ220">
        <v>-43.303751733225205</v>
      </c>
      <c r="AR220">
        <v>2.3102771599513297</v>
      </c>
      <c r="AS220">
        <v>3.3868839159330308</v>
      </c>
      <c r="AT220">
        <v>5.3754907863064885</v>
      </c>
      <c r="AU220">
        <v>7.8082436292812449</v>
      </c>
      <c r="AV220">
        <v>11.006987164619286</v>
      </c>
      <c r="AW220">
        <v>12.579431593706669</v>
      </c>
      <c r="AX220">
        <v>10.452416227848468</v>
      </c>
      <c r="AY220">
        <v>1.8586983122907685</v>
      </c>
      <c r="AZ220">
        <v>-7.4819224950724292</v>
      </c>
      <c r="BA220">
        <v>-18.834767371564698</v>
      </c>
      <c r="BB220">
        <v>-36.691904563275685</v>
      </c>
      <c r="BC220">
        <v>-43.528838604133398</v>
      </c>
      <c r="BD220">
        <v>3200</v>
      </c>
      <c r="BE220">
        <v>3200</v>
      </c>
      <c r="BF220">
        <v>3200</v>
      </c>
      <c r="BG220">
        <v>3200</v>
      </c>
      <c r="BH220">
        <v>2464</v>
      </c>
      <c r="BI220">
        <v>2464</v>
      </c>
      <c r="BJ220" t="s">
        <v>65</v>
      </c>
      <c r="BK220" t="s">
        <v>65</v>
      </c>
      <c r="BL220">
        <v>31.151971717333893</v>
      </c>
      <c r="BM220">
        <v>200</v>
      </c>
    </row>
    <row r="221" spans="1:65" x14ac:dyDescent="0.25">
      <c r="A221">
        <v>459</v>
      </c>
      <c r="B221">
        <v>-8.7706474058988491</v>
      </c>
      <c r="C221">
        <v>-7.2177201449632324</v>
      </c>
      <c r="D221">
        <v>-5.7231432191168912</v>
      </c>
      <c r="E221">
        <v>-4.3370806067787733</v>
      </c>
      <c r="F221">
        <v>-3.0544191928360416</v>
      </c>
      <c r="G221">
        <v>-1.8702662406282211</v>
      </c>
      <c r="H221">
        <v>-0.77994012122134526</v>
      </c>
      <c r="I221">
        <v>4.0293867399202039</v>
      </c>
      <c r="J221">
        <v>6.3581101934445661</v>
      </c>
      <c r="K221">
        <v>7.0032074642201874</v>
      </c>
      <c r="L221">
        <v>4.9651332606183427</v>
      </c>
      <c r="M221">
        <v>0.53351626688166731</v>
      </c>
      <c r="N221">
        <v>-4.8051494491409965</v>
      </c>
      <c r="O221">
        <v>-15.370021983916459</v>
      </c>
      <c r="P221">
        <v>-27.568990467123424</v>
      </c>
      <c r="Q221">
        <v>-38.635941811360766</v>
      </c>
      <c r="R221">
        <v>-43.447685135780681</v>
      </c>
      <c r="S221">
        <v>-46.680683037729281</v>
      </c>
      <c r="T221">
        <v>2.8862094490276351</v>
      </c>
      <c r="U221">
        <v>3.3139172325394317</v>
      </c>
      <c r="V221">
        <v>4.0284336919346044</v>
      </c>
      <c r="W221">
        <v>4.7199919781570898</v>
      </c>
      <c r="X221">
        <v>5.0226893700126842</v>
      </c>
      <c r="Y221">
        <v>3.0023488120759638</v>
      </c>
      <c r="Z221">
        <v>-0.48309030338054837</v>
      </c>
      <c r="AA221">
        <v>-7.3451949852822853</v>
      </c>
      <c r="AB221">
        <v>-12.021555768886721</v>
      </c>
      <c r="AC221">
        <v>-15.549032332620657</v>
      </c>
      <c r="AD221">
        <v>-20.272425561274137</v>
      </c>
      <c r="AE221">
        <v>-26.878945888267545</v>
      </c>
      <c r="AF221">
        <v>3.1924154972143985</v>
      </c>
      <c r="AG221">
        <v>3.9862361390175653</v>
      </c>
      <c r="AH221">
        <v>5.3965502554120111</v>
      </c>
      <c r="AI221">
        <v>6.9855863229947861</v>
      </c>
      <c r="AJ221">
        <v>8.6162297125295932</v>
      </c>
      <c r="AK221">
        <v>7.7391857261577268</v>
      </c>
      <c r="AL221">
        <v>4.0597728269870652</v>
      </c>
      <c r="AM221">
        <v>-5.3314024781673384</v>
      </c>
      <c r="AN221">
        <v>-13.500164610801905</v>
      </c>
      <c r="AO221">
        <v>-21.764785002382979</v>
      </c>
      <c r="AP221">
        <v>-32.605719700053228</v>
      </c>
      <c r="AQ221">
        <v>-38.401426187387244</v>
      </c>
      <c r="AR221">
        <v>3.1678456866166687</v>
      </c>
      <c r="AS221">
        <v>3.9641411325727627</v>
      </c>
      <c r="AT221">
        <v>5.3794056470673342</v>
      </c>
      <c r="AU221">
        <v>6.9753610190867459</v>
      </c>
      <c r="AV221">
        <v>8.6176416095826163</v>
      </c>
      <c r="AW221">
        <v>7.7528566871216258</v>
      </c>
      <c r="AX221">
        <v>4.0747836362099719</v>
      </c>
      <c r="AY221">
        <v>-5.3402932968721339</v>
      </c>
      <c r="AZ221">
        <v>-13.55396089832546</v>
      </c>
      <c r="BA221">
        <v>-21.891481290945773</v>
      </c>
      <c r="BB221">
        <v>-32.850396271997887</v>
      </c>
      <c r="BC221">
        <v>-38.649632003667222</v>
      </c>
      <c r="BD221">
        <v>3200</v>
      </c>
      <c r="BE221">
        <v>3200</v>
      </c>
      <c r="BF221">
        <v>3200</v>
      </c>
      <c r="BG221">
        <v>3200</v>
      </c>
      <c r="BH221">
        <v>2464</v>
      </c>
      <c r="BI221">
        <v>2464</v>
      </c>
      <c r="BJ221" t="s">
        <v>65</v>
      </c>
      <c r="BK221" t="s">
        <v>65</v>
      </c>
      <c r="BL221">
        <v>32.263792822835001</v>
      </c>
      <c r="BM221">
        <v>200</v>
      </c>
    </row>
    <row r="222" spans="1:65" x14ac:dyDescent="0.25">
      <c r="A222">
        <v>460</v>
      </c>
      <c r="B222">
        <v>0.78734531626711846</v>
      </c>
      <c r="C222">
        <v>1.4879583251316275</v>
      </c>
      <c r="D222">
        <v>2.1585190379352914</v>
      </c>
      <c r="E222">
        <v>2.7768104633698472</v>
      </c>
      <c r="F222">
        <v>3.3455896709626982</v>
      </c>
      <c r="G222">
        <v>3.8674827027199155</v>
      </c>
      <c r="H222">
        <v>4.3449904529677816</v>
      </c>
      <c r="I222">
        <v>6.4035942562146175</v>
      </c>
      <c r="J222">
        <v>7.3415304630366354</v>
      </c>
      <c r="K222">
        <v>7.5507241592489418</v>
      </c>
      <c r="L222">
        <v>6.6161645618056237</v>
      </c>
      <c r="M222">
        <v>4.7983765935782907</v>
      </c>
      <c r="N222">
        <v>2.7050648924913103</v>
      </c>
      <c r="O222">
        <v>-1.3579136257515363</v>
      </c>
      <c r="P222">
        <v>-6.5071284314445474</v>
      </c>
      <c r="Q222">
        <v>-13.807664932230997</v>
      </c>
      <c r="R222">
        <v>-20.768254272546319</v>
      </c>
      <c r="S222">
        <v>-33.810932658535634</v>
      </c>
      <c r="T222">
        <v>7.2198093915274573</v>
      </c>
      <c r="U222">
        <v>7.7463156983264421</v>
      </c>
      <c r="V222">
        <v>8.6702941871536634</v>
      </c>
      <c r="W222">
        <v>9.6879139681999717</v>
      </c>
      <c r="X222">
        <v>10.679603397060339</v>
      </c>
      <c r="Y222">
        <v>10.11571058188991</v>
      </c>
      <c r="Z222">
        <v>8.1310886748754694</v>
      </c>
      <c r="AA222">
        <v>4.1615970424524473</v>
      </c>
      <c r="AB222">
        <v>1.9767200938619611</v>
      </c>
      <c r="AC222">
        <v>1.2057244805142864</v>
      </c>
      <c r="AD222">
        <v>-9.0922817296695824E-3</v>
      </c>
      <c r="AE222">
        <v>-5.8839258787593547</v>
      </c>
      <c r="AF222">
        <v>8.4621244769884232</v>
      </c>
      <c r="AG222">
        <v>8.8497487223848648</v>
      </c>
      <c r="AH222">
        <v>9.5366241295235383</v>
      </c>
      <c r="AI222">
        <v>10.305720565243274</v>
      </c>
      <c r="AJ222">
        <v>11.075363994792337</v>
      </c>
      <c r="AK222">
        <v>10.556609790859858</v>
      </c>
      <c r="AL222">
        <v>8.6351138743932108</v>
      </c>
      <c r="AM222">
        <v>3.7363904775091634</v>
      </c>
      <c r="AN222">
        <v>-0.62086810474426546</v>
      </c>
      <c r="AO222">
        <v>-5.2760202040159214</v>
      </c>
      <c r="AP222">
        <v>-12.784417760776726</v>
      </c>
      <c r="AQ222">
        <v>-17.728645593376864</v>
      </c>
      <c r="AR222">
        <v>8.4644214447709984</v>
      </c>
      <c r="AS222">
        <v>8.8504658886938419</v>
      </c>
      <c r="AT222">
        <v>9.5347933521860995</v>
      </c>
      <c r="AU222">
        <v>10.301617409865516</v>
      </c>
      <c r="AV222">
        <v>11.070769237636682</v>
      </c>
      <c r="AW222">
        <v>10.557944927292729</v>
      </c>
      <c r="AX222">
        <v>8.6447638372191129</v>
      </c>
      <c r="AY222">
        <v>3.7512507820099126</v>
      </c>
      <c r="AZ222">
        <v>-0.61937769775033402</v>
      </c>
      <c r="BA222">
        <v>-5.3114827750668638</v>
      </c>
      <c r="BB222">
        <v>-12.902294665011887</v>
      </c>
      <c r="BC222">
        <v>-17.851258059542115</v>
      </c>
      <c r="BD222">
        <v>3200</v>
      </c>
      <c r="BE222">
        <v>3200</v>
      </c>
      <c r="BF222">
        <v>3200</v>
      </c>
      <c r="BG222">
        <v>3200</v>
      </c>
      <c r="BH222">
        <v>2464</v>
      </c>
      <c r="BI222">
        <v>2464</v>
      </c>
      <c r="BJ222" t="s">
        <v>65</v>
      </c>
      <c r="BK222" t="s">
        <v>65</v>
      </c>
      <c r="BL222">
        <v>30.5465958184909</v>
      </c>
      <c r="BM222">
        <v>200</v>
      </c>
    </row>
    <row r="223" spans="1:65" x14ac:dyDescent="0.25">
      <c r="A223">
        <v>461</v>
      </c>
      <c r="B223">
        <v>-3.5566735462091992</v>
      </c>
      <c r="C223">
        <v>-1.8975772087798797</v>
      </c>
      <c r="D223">
        <v>-0.23289581130216119</v>
      </c>
      <c r="E223">
        <v>1.3810007703289606</v>
      </c>
      <c r="F223">
        <v>2.9457824086390194</v>
      </c>
      <c r="G223">
        <v>4.4630562754612715</v>
      </c>
      <c r="H223">
        <v>5.9343693424864643</v>
      </c>
      <c r="I223">
        <v>13.876700220546642</v>
      </c>
      <c r="J223">
        <v>20.305470371782057</v>
      </c>
      <c r="K223">
        <v>25.698086325479512</v>
      </c>
      <c r="L223">
        <v>33.861560799496246</v>
      </c>
      <c r="M223">
        <v>39.402815108032023</v>
      </c>
      <c r="N223">
        <v>43.05142182375765</v>
      </c>
      <c r="O223">
        <v>46.49955505435441</v>
      </c>
      <c r="P223">
        <v>46.009654656168216</v>
      </c>
      <c r="Q223">
        <v>38.776319315253907</v>
      </c>
      <c r="R223">
        <v>29.358223961841944</v>
      </c>
      <c r="S223">
        <v>11.412242569599218</v>
      </c>
      <c r="T223">
        <v>9.8315366575455609</v>
      </c>
      <c r="U223">
        <v>10.269517176416734</v>
      </c>
      <c r="V223">
        <v>11.264410839482569</v>
      </c>
      <c r="W223">
        <v>12.944737424659541</v>
      </c>
      <c r="X223">
        <v>16.777359188404965</v>
      </c>
      <c r="Y223">
        <v>25.009678018143507</v>
      </c>
      <c r="Z223">
        <v>32.79428328049373</v>
      </c>
      <c r="AA223">
        <v>44.606805059760752</v>
      </c>
      <c r="AB223">
        <v>51.235138407051267</v>
      </c>
      <c r="AC223">
        <v>54.530624408031109</v>
      </c>
      <c r="AD223">
        <v>48.790058497166704</v>
      </c>
      <c r="AE223">
        <v>42.339252170023599</v>
      </c>
      <c r="AF223">
        <v>14.295886228733387</v>
      </c>
      <c r="AG223">
        <v>14.145930365792037</v>
      </c>
      <c r="AH223">
        <v>14.064245170145803</v>
      </c>
      <c r="AI223">
        <v>14.440506696440577</v>
      </c>
      <c r="AJ223">
        <v>16.541597067464345</v>
      </c>
      <c r="AK223">
        <v>23.467932926659955</v>
      </c>
      <c r="AL223">
        <v>31.170163042405427</v>
      </c>
      <c r="AM223">
        <v>42.985038630286994</v>
      </c>
      <c r="AN223">
        <v>48.492739350041376</v>
      </c>
      <c r="AO223">
        <v>48.882859400391567</v>
      </c>
      <c r="AP223">
        <v>37.45974509003949</v>
      </c>
      <c r="AQ223">
        <v>32.843022192150656</v>
      </c>
      <c r="AR223">
        <v>14.391857517647781</v>
      </c>
      <c r="AS223">
        <v>14.223799665961726</v>
      </c>
      <c r="AT223">
        <v>14.109387189885359</v>
      </c>
      <c r="AU223">
        <v>14.447299109162232</v>
      </c>
      <c r="AV223">
        <v>16.503396123591294</v>
      </c>
      <c r="AW223">
        <v>23.422161613349882</v>
      </c>
      <c r="AX223">
        <v>31.174370286958311</v>
      </c>
      <c r="AY223">
        <v>43.13489093206065</v>
      </c>
      <c r="AZ223">
        <v>48.77050844013263</v>
      </c>
      <c r="BA223">
        <v>49.279909642982041</v>
      </c>
      <c r="BB223">
        <v>37.944531133007402</v>
      </c>
      <c r="BC223">
        <v>33.292306347514206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9719626481</v>
      </c>
      <c r="C224">
        <v>20.740406297129059</v>
      </c>
      <c r="D224">
        <v>22.262444067933373</v>
      </c>
      <c r="E224">
        <v>23.788168420365157</v>
      </c>
      <c r="F224">
        <v>25.31545436590385</v>
      </c>
      <c r="G224">
        <v>26.842314346267326</v>
      </c>
      <c r="H224">
        <v>28.366891310744116</v>
      </c>
      <c r="I224">
        <v>37.377257108174717</v>
      </c>
      <c r="J224">
        <v>45.703313851135839</v>
      </c>
      <c r="K224">
        <v>53.462209849549083</v>
      </c>
      <c r="L224">
        <v>66.677390374952694</v>
      </c>
      <c r="M224">
        <v>76.772918275060661</v>
      </c>
      <c r="N224">
        <v>84.036895402125609</v>
      </c>
      <c r="O224">
        <v>91.914867291704027</v>
      </c>
      <c r="P224">
        <v>93.601494895386438</v>
      </c>
      <c r="Q224">
        <v>86.985907605161287</v>
      </c>
      <c r="R224">
        <v>79.338595508124115</v>
      </c>
      <c r="S224">
        <v>68.502324225735777</v>
      </c>
      <c r="T224">
        <v>17.069462766004794</v>
      </c>
      <c r="U224">
        <v>19.450393461966573</v>
      </c>
      <c r="V224">
        <v>24.176813370992146</v>
      </c>
      <c r="W224">
        <v>30.790112686891121</v>
      </c>
      <c r="X224">
        <v>42.473300025351321</v>
      </c>
      <c r="Y224">
        <v>60.326754417815081</v>
      </c>
      <c r="Z224">
        <v>72.968263860770449</v>
      </c>
      <c r="AA224">
        <v>88.048510811388553</v>
      </c>
      <c r="AB224">
        <v>95.011157943245479</v>
      </c>
      <c r="AC224">
        <v>97.874791351369595</v>
      </c>
      <c r="AD224">
        <v>90.775234263541577</v>
      </c>
      <c r="AE224">
        <v>83.039385555540164</v>
      </c>
      <c r="AF224">
        <v>21.464547553046582</v>
      </c>
      <c r="AG224">
        <v>24.188634572214553</v>
      </c>
      <c r="AH224">
        <v>29.598541919508765</v>
      </c>
      <c r="AI224">
        <v>37.164843879118756</v>
      </c>
      <c r="AJ224">
        <v>50.470294464805413</v>
      </c>
      <c r="AK224">
        <v>70.262460839553142</v>
      </c>
      <c r="AL224">
        <v>83.527305383409782</v>
      </c>
      <c r="AM224">
        <v>96.843320970733672</v>
      </c>
      <c r="AN224">
        <v>100.06587769198973</v>
      </c>
      <c r="AO224">
        <v>97.152354964714362</v>
      </c>
      <c r="AP224">
        <v>82.745782671029687</v>
      </c>
      <c r="AQ224">
        <v>78.567732282384185</v>
      </c>
      <c r="AR224">
        <v>21.554956859934428</v>
      </c>
      <c r="AS224">
        <v>24.252514102784811</v>
      </c>
      <c r="AT224">
        <v>29.614718266978006</v>
      </c>
      <c r="AU224">
        <v>37.125845435184644</v>
      </c>
      <c r="AV224">
        <v>50.369552371761358</v>
      </c>
      <c r="AW224">
        <v>70.160434513721896</v>
      </c>
      <c r="AX224">
        <v>83.518200381504514</v>
      </c>
      <c r="AY224">
        <v>97.103763686996615</v>
      </c>
      <c r="AZ224">
        <v>100.57357837842652</v>
      </c>
      <c r="BA224">
        <v>97.907550168971213</v>
      </c>
      <c r="BB224">
        <v>83.715196853519842</v>
      </c>
      <c r="BC224">
        <v>79.496824566316761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74099513721</v>
      </c>
      <c r="C225">
        <v>22.335396632580455</v>
      </c>
      <c r="D225">
        <v>22.198292483475988</v>
      </c>
      <c r="E225">
        <v>22.20624153870865</v>
      </c>
      <c r="F225">
        <v>22.348795380672666</v>
      </c>
      <c r="G225">
        <v>22.616058756418369</v>
      </c>
      <c r="H225">
        <v>22.998663529333609</v>
      </c>
      <c r="I225">
        <v>27.252220017662186</v>
      </c>
      <c r="J225">
        <v>33.62434705878735</v>
      </c>
      <c r="K225">
        <v>41.119822968662817</v>
      </c>
      <c r="L225">
        <v>56.520465577529762</v>
      </c>
      <c r="M225">
        <v>69.973136750260338</v>
      </c>
      <c r="N225">
        <v>80.328505027471223</v>
      </c>
      <c r="O225">
        <v>92.078366027735086</v>
      </c>
      <c r="P225">
        <v>95.232716270911155</v>
      </c>
      <c r="Q225">
        <v>89.324407493759921</v>
      </c>
      <c r="R225">
        <v>85.440569617569253</v>
      </c>
      <c r="S225">
        <v>87.017257340293312</v>
      </c>
      <c r="T225">
        <v>23.453268840491411</v>
      </c>
      <c r="U225">
        <v>24.489565744211585</v>
      </c>
      <c r="V225">
        <v>26.718013664812496</v>
      </c>
      <c r="W225">
        <v>30.229567841798254</v>
      </c>
      <c r="X225">
        <v>37.612481374824576</v>
      </c>
      <c r="Y225">
        <v>52.129818863948657</v>
      </c>
      <c r="Z225">
        <v>65.063310146567389</v>
      </c>
      <c r="AA225">
        <v>83.990848713755767</v>
      </c>
      <c r="AB225">
        <v>94.543843375763728</v>
      </c>
      <c r="AC225">
        <v>100.35615614492163</v>
      </c>
      <c r="AD225">
        <v>96.160746981225344</v>
      </c>
      <c r="AE225">
        <v>91.828952123792774</v>
      </c>
      <c r="AF225">
        <v>23.614307267204733</v>
      </c>
      <c r="AG225">
        <v>25.559945194077518</v>
      </c>
      <c r="AH225">
        <v>29.504430018630554</v>
      </c>
      <c r="AI225">
        <v>35.20768320369627</v>
      </c>
      <c r="AJ225">
        <v>45.806769589906494</v>
      </c>
      <c r="AK225">
        <v>63.219141002779573</v>
      </c>
      <c r="AL225">
        <v>76.442784452806222</v>
      </c>
      <c r="AM225">
        <v>92.607574227499683</v>
      </c>
      <c r="AN225">
        <v>99.508079736234166</v>
      </c>
      <c r="AO225">
        <v>101.14507172561009</v>
      </c>
      <c r="AP225">
        <v>93.218366205639541</v>
      </c>
      <c r="AQ225">
        <v>90.578657658114054</v>
      </c>
      <c r="AR225">
        <v>23.758960379857349</v>
      </c>
      <c r="AS225">
        <v>25.675378829755001</v>
      </c>
      <c r="AT225">
        <v>29.566854434170743</v>
      </c>
      <c r="AU225">
        <v>35.207605022273682</v>
      </c>
      <c r="AV225">
        <v>45.732411421455993</v>
      </c>
      <c r="AW225">
        <v>63.127443826917762</v>
      </c>
      <c r="AX225">
        <v>76.434577811562633</v>
      </c>
      <c r="AY225">
        <v>92.861707469246085</v>
      </c>
      <c r="AZ225">
        <v>100.00983018836055</v>
      </c>
      <c r="BA225">
        <v>101.89815407916934</v>
      </c>
      <c r="BB225">
        <v>94.188665830503354</v>
      </c>
      <c r="BC225">
        <v>91.516604130191809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87820484262</v>
      </c>
      <c r="C226">
        <v>20.444738926586673</v>
      </c>
      <c r="D226">
        <v>20.71109753396097</v>
      </c>
      <c r="E226">
        <v>21.050170902597934</v>
      </c>
      <c r="F226">
        <v>21.456701335645299</v>
      </c>
      <c r="G226">
        <v>21.925704627585031</v>
      </c>
      <c r="H226">
        <v>22.452457345121733</v>
      </c>
      <c r="I226">
        <v>26.591104187477789</v>
      </c>
      <c r="J226">
        <v>31.722200676459547</v>
      </c>
      <c r="K226">
        <v>37.401237954194229</v>
      </c>
      <c r="L226">
        <v>48.812227191154868</v>
      </c>
      <c r="M226">
        <v>58.975814766144204</v>
      </c>
      <c r="N226">
        <v>67.249934332663443</v>
      </c>
      <c r="O226">
        <v>78.158801320838208</v>
      </c>
      <c r="P226">
        <v>84.475049779932647</v>
      </c>
      <c r="Q226">
        <v>84.048031997501013</v>
      </c>
      <c r="R226">
        <v>81.233468022740837</v>
      </c>
      <c r="S226">
        <v>77.712389365889862</v>
      </c>
      <c r="T226">
        <v>12.129801911581751</v>
      </c>
      <c r="U226">
        <v>13.721751160689147</v>
      </c>
      <c r="V226">
        <v>16.924221151630238</v>
      </c>
      <c r="W226">
        <v>21.502308859735198</v>
      </c>
      <c r="X226">
        <v>29.88159209832024</v>
      </c>
      <c r="Y226">
        <v>43.50043346790941</v>
      </c>
      <c r="Z226">
        <v>53.831956113918892</v>
      </c>
      <c r="AA226">
        <v>67.165623886953426</v>
      </c>
      <c r="AB226">
        <v>74.047617438241929</v>
      </c>
      <c r="AC226">
        <v>77.936801070261765</v>
      </c>
      <c r="AD226">
        <v>76.91517628177165</v>
      </c>
      <c r="AE226">
        <v>75.753381847562522</v>
      </c>
      <c r="AF226">
        <v>30.959613485118041</v>
      </c>
      <c r="AG226">
        <v>32.367822192520407</v>
      </c>
      <c r="AH226">
        <v>35.224714905372977</v>
      </c>
      <c r="AI226">
        <v>39.361740742184651</v>
      </c>
      <c r="AJ226">
        <v>47.079808987651809</v>
      </c>
      <c r="AK226">
        <v>59.910806677058446</v>
      </c>
      <c r="AL226">
        <v>69.8931681933785</v>
      </c>
      <c r="AM226">
        <v>82.798536807895118</v>
      </c>
      <c r="AN226">
        <v>89.20027190081899</v>
      </c>
      <c r="AO226">
        <v>92.358600269569834</v>
      </c>
      <c r="AP226">
        <v>90.550967235769676</v>
      </c>
      <c r="AQ226">
        <v>90.619586174120329</v>
      </c>
      <c r="AR226">
        <v>31.086922445482461</v>
      </c>
      <c r="AS226">
        <v>32.46717763119279</v>
      </c>
      <c r="AT226">
        <v>35.273466340073817</v>
      </c>
      <c r="AU226">
        <v>39.351090192857804</v>
      </c>
      <c r="AV226">
        <v>46.999460866064965</v>
      </c>
      <c r="AW226">
        <v>59.8184684010699</v>
      </c>
      <c r="AX226">
        <v>69.885571856205388</v>
      </c>
      <c r="AY226">
        <v>83.048000310425167</v>
      </c>
      <c r="AZ226">
        <v>89.687022275246676</v>
      </c>
      <c r="BA226">
        <v>93.079554910354418</v>
      </c>
      <c r="BB226">
        <v>91.44857365722028</v>
      </c>
      <c r="BC226">
        <v>91.477675665248981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402419945</v>
      </c>
      <c r="C227">
        <v>49.623438715771378</v>
      </c>
      <c r="D227">
        <v>48.447523958540586</v>
      </c>
      <c r="E227">
        <v>47.415903844510169</v>
      </c>
      <c r="F227">
        <v>46.520044997214526</v>
      </c>
      <c r="G227">
        <v>45.751830382362925</v>
      </c>
      <c r="H227">
        <v>45.103540489897021</v>
      </c>
      <c r="I227">
        <v>43.345642367583203</v>
      </c>
      <c r="J227">
        <v>44.321789295659606</v>
      </c>
      <c r="K227">
        <v>46.99113443493205</v>
      </c>
      <c r="L227">
        <v>54.807964752254939</v>
      </c>
      <c r="M227">
        <v>63.303228830198648</v>
      </c>
      <c r="N227">
        <v>70.881184596326278</v>
      </c>
      <c r="O227">
        <v>81.478443529526203</v>
      </c>
      <c r="P227">
        <v>87.647134746792332</v>
      </c>
      <c r="Q227">
        <v>86.35666966288764</v>
      </c>
      <c r="R227">
        <v>82.529292499057348</v>
      </c>
      <c r="S227">
        <v>77.563455383406819</v>
      </c>
      <c r="T227">
        <v>51.465070395539939</v>
      </c>
      <c r="U227">
        <v>50.523889798897024</v>
      </c>
      <c r="V227">
        <v>48.963142301038651</v>
      </c>
      <c r="W227">
        <v>47.481314855291892</v>
      </c>
      <c r="X227">
        <v>46.939644173667261</v>
      </c>
      <c r="Y227">
        <v>51.659340858330253</v>
      </c>
      <c r="Z227">
        <v>59.212934397588832</v>
      </c>
      <c r="AA227">
        <v>72.904704160168606</v>
      </c>
      <c r="AB227">
        <v>80.468680870764217</v>
      </c>
      <c r="AC227">
        <v>82.834021155126848</v>
      </c>
      <c r="AD227">
        <v>74.687054864887159</v>
      </c>
      <c r="AE227">
        <v>73.285404211224645</v>
      </c>
      <c r="AF227">
        <v>46.680966472230772</v>
      </c>
      <c r="AG227">
        <v>47.780127978743067</v>
      </c>
      <c r="AH227">
        <v>50.062158154892813</v>
      </c>
      <c r="AI227">
        <v>53.479923603146489</v>
      </c>
      <c r="AJ227">
        <v>60.160392998559047</v>
      </c>
      <c r="AK227">
        <v>71.902151077965073</v>
      </c>
      <c r="AL227">
        <v>81.30251704101039</v>
      </c>
      <c r="AM227">
        <v>93.028851084485737</v>
      </c>
      <c r="AN227">
        <v>97.703762303479323</v>
      </c>
      <c r="AO227">
        <v>97.822534144659599</v>
      </c>
      <c r="AP227">
        <v>89.582703395471725</v>
      </c>
      <c r="AQ227">
        <v>88.306213965012319</v>
      </c>
      <c r="AR227">
        <v>46.827197698964611</v>
      </c>
      <c r="AS227">
        <v>47.891858485216574</v>
      </c>
      <c r="AT227">
        <v>50.111568359213074</v>
      </c>
      <c r="AU227">
        <v>53.456483881727593</v>
      </c>
      <c r="AV227">
        <v>60.052347382733778</v>
      </c>
      <c r="AW227">
        <v>71.782889748494142</v>
      </c>
      <c r="AX227">
        <v>81.288871535988505</v>
      </c>
      <c r="AY227">
        <v>93.324257185291032</v>
      </c>
      <c r="AZ227">
        <v>98.275053252042312</v>
      </c>
      <c r="BA227">
        <v>98.655880806965342</v>
      </c>
      <c r="BB227">
        <v>90.588024848676994</v>
      </c>
      <c r="BC227">
        <v>89.229502203440816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33933768805</v>
      </c>
      <c r="C228">
        <v>51.221465496930215</v>
      </c>
      <c r="D228">
        <v>50.283343077263261</v>
      </c>
      <c r="E228">
        <v>49.436715192599237</v>
      </c>
      <c r="F228">
        <v>48.676073887630594</v>
      </c>
      <c r="G228">
        <v>47.99618632221253</v>
      </c>
      <c r="H228">
        <v>47.392082142233697</v>
      </c>
      <c r="I228">
        <v>45.110708798669144</v>
      </c>
      <c r="J228">
        <v>44.5744640103294</v>
      </c>
      <c r="K228">
        <v>45.091128578468584</v>
      </c>
      <c r="L228">
        <v>47.690986486661622</v>
      </c>
      <c r="M228">
        <v>50.773377567643188</v>
      </c>
      <c r="N228">
        <v>53.396861880736083</v>
      </c>
      <c r="O228">
        <v>56.32488996499832</v>
      </c>
      <c r="P228">
        <v>56.276365302702217</v>
      </c>
      <c r="Q228">
        <v>52.884506659381728</v>
      </c>
      <c r="R228">
        <v>50.892671453655957</v>
      </c>
      <c r="S228">
        <v>51.426050282673202</v>
      </c>
      <c r="T228">
        <v>48.24553557906966</v>
      </c>
      <c r="U228">
        <v>47.592405626046272</v>
      </c>
      <c r="V228">
        <v>46.412992259309696</v>
      </c>
      <c r="W228">
        <v>45.029105786844461</v>
      </c>
      <c r="X228">
        <v>43.366413367890367</v>
      </c>
      <c r="Y228">
        <v>42.913111821910874</v>
      </c>
      <c r="Z228">
        <v>44.040357303937533</v>
      </c>
      <c r="AA228">
        <v>46.787305350421413</v>
      </c>
      <c r="AB228">
        <v>47.989464027966697</v>
      </c>
      <c r="AC228">
        <v>47.146327556147753</v>
      </c>
      <c r="AD228">
        <v>41.401960076000307</v>
      </c>
      <c r="AE228">
        <v>40.260482655453124</v>
      </c>
      <c r="AF228">
        <v>47.608576519271928</v>
      </c>
      <c r="AG228">
        <v>48.487087216570742</v>
      </c>
      <c r="AH228">
        <v>50.213617224743672</v>
      </c>
      <c r="AI228">
        <v>52.584666813139741</v>
      </c>
      <c r="AJ228">
        <v>56.610826407523938</v>
      </c>
      <c r="AK228">
        <v>62.132926954747631</v>
      </c>
      <c r="AL228">
        <v>65.302601818831434</v>
      </c>
      <c r="AM228">
        <v>67.166785037913456</v>
      </c>
      <c r="AN228">
        <v>65.889697344713454</v>
      </c>
      <c r="AO228">
        <v>62.052387124951899</v>
      </c>
      <c r="AP228">
        <v>52.278576687943421</v>
      </c>
      <c r="AQ228">
        <v>49.297987680096341</v>
      </c>
      <c r="AR228">
        <v>47.730933937930253</v>
      </c>
      <c r="AS228">
        <v>48.583863020264445</v>
      </c>
      <c r="AT228">
        <v>50.26427695153442</v>
      </c>
      <c r="AU228">
        <v>52.581616689070174</v>
      </c>
      <c r="AV228">
        <v>56.545887038427296</v>
      </c>
      <c r="AW228">
        <v>62.060385706454795</v>
      </c>
      <c r="AX228">
        <v>65.308186097916618</v>
      </c>
      <c r="AY228">
        <v>67.394946836452704</v>
      </c>
      <c r="AZ228">
        <v>66.308624598707752</v>
      </c>
      <c r="BA228">
        <v>62.640183720321303</v>
      </c>
      <c r="BB228">
        <v>52.936673692863046</v>
      </c>
      <c r="BC228">
        <v>49.877908750236777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3.367267563526035</v>
      </c>
      <c r="BM228">
        <v>200</v>
      </c>
    </row>
    <row r="229" spans="1:65" x14ac:dyDescent="0.25">
      <c r="A229">
        <v>467</v>
      </c>
      <c r="B229">
        <v>58.894849688309947</v>
      </c>
      <c r="C229">
        <v>56.179511093047694</v>
      </c>
      <c r="D229">
        <v>53.485345482950642</v>
      </c>
      <c r="E229">
        <v>50.90306788300969</v>
      </c>
      <c r="F229">
        <v>48.427965604414325</v>
      </c>
      <c r="G229">
        <v>46.055524205919909</v>
      </c>
      <c r="H229">
        <v>43.781419174932914</v>
      </c>
      <c r="I229">
        <v>31.981671389900018</v>
      </c>
      <c r="J229">
        <v>23.076454013197939</v>
      </c>
      <c r="K229">
        <v>16.089183083560705</v>
      </c>
      <c r="L229">
        <v>6.4397879740166895</v>
      </c>
      <c r="M229">
        <v>0.54891866975666226</v>
      </c>
      <c r="N229">
        <v>-3.1066947747430964</v>
      </c>
      <c r="O229">
        <v>-6.9174272814966073</v>
      </c>
      <c r="P229">
        <v>-9.0098579495356823</v>
      </c>
      <c r="Q229">
        <v>-9.5412321804314022</v>
      </c>
      <c r="R229">
        <v>-8.7876676022029248</v>
      </c>
      <c r="S229">
        <v>-6.266986349123191</v>
      </c>
      <c r="T229">
        <v>53.530184108071396</v>
      </c>
      <c r="U229">
        <v>51.918890363722092</v>
      </c>
      <c r="V229">
        <v>48.616461408862513</v>
      </c>
      <c r="W229">
        <v>43.763288895224548</v>
      </c>
      <c r="X229">
        <v>34.529688275657044</v>
      </c>
      <c r="Y229">
        <v>18.87311855776813</v>
      </c>
      <c r="Z229">
        <v>6.6343373240438517</v>
      </c>
      <c r="AA229">
        <v>-8.4972267195211622</v>
      </c>
      <c r="AB229">
        <v>-14.890734222518937</v>
      </c>
      <c r="AC229">
        <v>-16.402626763607071</v>
      </c>
      <c r="AD229">
        <v>-12.29302342151302</v>
      </c>
      <c r="AE229">
        <v>-14.770126634813252</v>
      </c>
      <c r="AF229">
        <v>50.178884794255879</v>
      </c>
      <c r="AG229">
        <v>49.954078085164483</v>
      </c>
      <c r="AH229">
        <v>49.346941803287343</v>
      </c>
      <c r="AI229">
        <v>48.128277973046309</v>
      </c>
      <c r="AJ229">
        <v>44.871174604467491</v>
      </c>
      <c r="AK229">
        <v>36.898999968068836</v>
      </c>
      <c r="AL229">
        <v>28.704804906070219</v>
      </c>
      <c r="AM229">
        <v>15.426549335682271</v>
      </c>
      <c r="AN229">
        <v>7.1939030423114749</v>
      </c>
      <c r="AO229">
        <v>1.5334188886751559</v>
      </c>
      <c r="AP229">
        <v>-0.67797236122525695</v>
      </c>
      <c r="AQ229">
        <v>-2.0524002327695219</v>
      </c>
      <c r="AR229">
        <v>50.166015671474703</v>
      </c>
      <c r="AS229">
        <v>49.939284008939651</v>
      </c>
      <c r="AT229">
        <v>49.329151774618119</v>
      </c>
      <c r="AU229">
        <v>48.108172229236885</v>
      </c>
      <c r="AV229">
        <v>44.852482770303823</v>
      </c>
      <c r="AW229">
        <v>36.895607188007567</v>
      </c>
      <c r="AX229">
        <v>28.727146824617382</v>
      </c>
      <c r="AY229">
        <v>15.496655684218986</v>
      </c>
      <c r="AZ229">
        <v>7.2904095209737338</v>
      </c>
      <c r="BA229">
        <v>1.6366895031244555</v>
      </c>
      <c r="BB229">
        <v>-0.6215617281093988</v>
      </c>
      <c r="BC229">
        <v>-2.0122557106389687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0.229095131878243</v>
      </c>
      <c r="BM229">
        <v>200</v>
      </c>
    </row>
    <row r="230" spans="1:65" x14ac:dyDescent="0.25">
      <c r="A230">
        <v>468</v>
      </c>
      <c r="B230">
        <v>57.89006014634397</v>
      </c>
      <c r="C230">
        <v>55.851748074448317</v>
      </c>
      <c r="D230">
        <v>53.786052454482054</v>
      </c>
      <c r="E230">
        <v>51.763730406859523</v>
      </c>
      <c r="F230">
        <v>49.784487029312793</v>
      </c>
      <c r="G230">
        <v>47.847994482060621</v>
      </c>
      <c r="H230">
        <v>45.953894565355718</v>
      </c>
      <c r="I230">
        <v>35.45624332139667</v>
      </c>
      <c r="J230">
        <v>26.621449336648659</v>
      </c>
      <c r="K230">
        <v>18.995055376249891</v>
      </c>
      <c r="L230">
        <v>7.125421972606488</v>
      </c>
      <c r="M230">
        <v>-1.1123422400619032</v>
      </c>
      <c r="N230">
        <v>-6.6463638497368107</v>
      </c>
      <c r="O230">
        <v>-12.497584085279165</v>
      </c>
      <c r="P230">
        <v>-15.272732511408607</v>
      </c>
      <c r="Q230">
        <v>-17.709196260615318</v>
      </c>
      <c r="R230">
        <v>-22.390228505627523</v>
      </c>
      <c r="S230">
        <v>-35.597155098453378</v>
      </c>
      <c r="T230">
        <v>51.357817114577045</v>
      </c>
      <c r="U230">
        <v>50.143774360661972</v>
      </c>
      <c r="V230">
        <v>47.611693048785973</v>
      </c>
      <c r="W230">
        <v>43.792406446585694</v>
      </c>
      <c r="X230">
        <v>36.240761115758843</v>
      </c>
      <c r="Y230">
        <v>22.686536018847875</v>
      </c>
      <c r="Z230">
        <v>11.433094564119312</v>
      </c>
      <c r="AA230">
        <v>-3.6217653046360239</v>
      </c>
      <c r="AB230">
        <v>-11.09093450151477</v>
      </c>
      <c r="AC230">
        <v>-14.705250100206513</v>
      </c>
      <c r="AD230">
        <v>-15.530818892232483</v>
      </c>
      <c r="AE230">
        <v>-20.657743569339818</v>
      </c>
      <c r="AF230">
        <v>53.445492887486125</v>
      </c>
      <c r="AG230">
        <v>52.300681359694273</v>
      </c>
      <c r="AH230">
        <v>49.971369003588009</v>
      </c>
      <c r="AI230">
        <v>46.58360894336716</v>
      </c>
      <c r="AJ230">
        <v>40.223864404974123</v>
      </c>
      <c r="AK230">
        <v>29.55051403579219</v>
      </c>
      <c r="AL230">
        <v>21.186453200594258</v>
      </c>
      <c r="AM230">
        <v>10.289332463082197</v>
      </c>
      <c r="AN230">
        <v>4.7864475291761046</v>
      </c>
      <c r="AO230">
        <v>1.8194189434118935</v>
      </c>
      <c r="AP230">
        <v>1.8073349656219651</v>
      </c>
      <c r="AQ230">
        <v>0.950028994316926</v>
      </c>
      <c r="AR230">
        <v>53.468278925558884</v>
      </c>
      <c r="AS230">
        <v>52.314958253795176</v>
      </c>
      <c r="AT230">
        <v>49.970481096928836</v>
      </c>
      <c r="AU230">
        <v>46.565434445142856</v>
      </c>
      <c r="AV230">
        <v>40.186728546337122</v>
      </c>
      <c r="AW230">
        <v>29.514920689058115</v>
      </c>
      <c r="AX230">
        <v>21.178403072185727</v>
      </c>
      <c r="AY230">
        <v>10.342329874175119</v>
      </c>
      <c r="AZ230">
        <v>4.8735371155927272</v>
      </c>
      <c r="BA230">
        <v>1.9120913213586248</v>
      </c>
      <c r="BB230">
        <v>1.841900356028825</v>
      </c>
      <c r="BC230">
        <v>0.98807322954988508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30.766322291016134</v>
      </c>
      <c r="BM230">
        <v>200</v>
      </c>
    </row>
    <row r="231" spans="1:65" x14ac:dyDescent="0.25">
      <c r="A231">
        <v>469</v>
      </c>
      <c r="B231">
        <v>53.269811733986302</v>
      </c>
      <c r="C231">
        <v>52.002481039903692</v>
      </c>
      <c r="D231">
        <v>50.667942672930899</v>
      </c>
      <c r="E231">
        <v>49.313113305713976</v>
      </c>
      <c r="F231">
        <v>47.941422542056159</v>
      </c>
      <c r="G231">
        <v>46.556084382328095</v>
      </c>
      <c r="H231">
        <v>45.160108098562318</v>
      </c>
      <c r="I231">
        <v>36.70608866812433</v>
      </c>
      <c r="J231">
        <v>28.65860226808875</v>
      </c>
      <c r="K231">
        <v>21.057849811036768</v>
      </c>
      <c r="L231">
        <v>8.0305953668226984</v>
      </c>
      <c r="M231">
        <v>-1.8483426446054552</v>
      </c>
      <c r="N231">
        <v>-8.8161705607461833</v>
      </c>
      <c r="O231">
        <v>-16.090586119829748</v>
      </c>
      <c r="P231">
        <v>-17.918916620659473</v>
      </c>
      <c r="Q231">
        <v>-15.968447537409586</v>
      </c>
      <c r="R231">
        <v>-16.759874598638589</v>
      </c>
      <c r="S231">
        <v>-25.053991567396057</v>
      </c>
      <c r="T231">
        <v>57.623741298542811</v>
      </c>
      <c r="U231">
        <v>55.667386872956456</v>
      </c>
      <c r="V231">
        <v>51.724596483062534</v>
      </c>
      <c r="W231">
        <v>46.077726192048644</v>
      </c>
      <c r="X231">
        <v>35.747294844827238</v>
      </c>
      <c r="Y231">
        <v>19.241709255471903</v>
      </c>
      <c r="Z231">
        <v>7.0608540143895366</v>
      </c>
      <c r="AA231">
        <v>-7.1910183700962804</v>
      </c>
      <c r="AB231">
        <v>-12.883276076477227</v>
      </c>
      <c r="AC231">
        <v>-14.155885929520162</v>
      </c>
      <c r="AD231">
        <v>-11.50850474730604</v>
      </c>
      <c r="AE231">
        <v>-15.193692959404107</v>
      </c>
      <c r="AF231">
        <v>49.815580184017982</v>
      </c>
      <c r="AG231">
        <v>48.495021944147396</v>
      </c>
      <c r="AH231">
        <v>45.831114425707725</v>
      </c>
      <c r="AI231">
        <v>42.008246332685545</v>
      </c>
      <c r="AJ231">
        <v>34.980491976970562</v>
      </c>
      <c r="AK231">
        <v>23.567256959093825</v>
      </c>
      <c r="AL231">
        <v>14.924213378474729</v>
      </c>
      <c r="AM231">
        <v>4.0863497636171173</v>
      </c>
      <c r="AN231">
        <v>-1.0920271216146444</v>
      </c>
      <c r="AO231">
        <v>-3.5323489671731241</v>
      </c>
      <c r="AP231">
        <v>-2.1265823507783663</v>
      </c>
      <c r="AQ231">
        <v>-1.7732961756068699</v>
      </c>
      <c r="AR231">
        <v>49.735596489937706</v>
      </c>
      <c r="AS231">
        <v>48.420539535573013</v>
      </c>
      <c r="AT231">
        <v>45.767118579761387</v>
      </c>
      <c r="AU231">
        <v>41.95792826076773</v>
      </c>
      <c r="AV231">
        <v>34.951367583532374</v>
      </c>
      <c r="AW231">
        <v>23.563354427009951</v>
      </c>
      <c r="AX231">
        <v>14.935019716454043</v>
      </c>
      <c r="AY231">
        <v>4.1102649399981512</v>
      </c>
      <c r="AZ231">
        <v>-1.0639599974126419</v>
      </c>
      <c r="BA231">
        <v>-3.5019973056803213</v>
      </c>
      <c r="BB231">
        <v>-2.0982728615943218</v>
      </c>
      <c r="BC231">
        <v>-1.7449118870039442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30.286206894995477</v>
      </c>
      <c r="BM231">
        <v>200</v>
      </c>
    </row>
    <row r="232" spans="1:65" x14ac:dyDescent="0.25">
      <c r="A232">
        <v>470</v>
      </c>
      <c r="B232">
        <v>54.938258518971026</v>
      </c>
      <c r="C232">
        <v>52.951022355517544</v>
      </c>
      <c r="D232">
        <v>50.907008855471048</v>
      </c>
      <c r="E232">
        <v>48.876808534448827</v>
      </c>
      <c r="F232">
        <v>46.86216507943486</v>
      </c>
      <c r="G232">
        <v>44.864685352221102</v>
      </c>
      <c r="H232">
        <v>42.885846746533801</v>
      </c>
      <c r="I232">
        <v>31.472397321652064</v>
      </c>
      <c r="J232">
        <v>21.267250598584546</v>
      </c>
      <c r="K232">
        <v>12.015609845335076</v>
      </c>
      <c r="L232">
        <v>-3.2634526837994891</v>
      </c>
      <c r="M232">
        <v>-14.577479847587352</v>
      </c>
      <c r="N232">
        <v>-22.559668381459328</v>
      </c>
      <c r="O232">
        <v>-31.278373349901688</v>
      </c>
      <c r="P232">
        <v>-34.540481285832563</v>
      </c>
      <c r="Q232">
        <v>-33.507937067535288</v>
      </c>
      <c r="R232">
        <v>-33.922449094054912</v>
      </c>
      <c r="S232">
        <v>-40.039428757236287</v>
      </c>
      <c r="T232">
        <v>57.659302459794127</v>
      </c>
      <c r="U232">
        <v>55.084697061574957</v>
      </c>
      <c r="V232">
        <v>49.965951785745439</v>
      </c>
      <c r="W232">
        <v>42.790734788149891</v>
      </c>
      <c r="X232">
        <v>30.105923579365481</v>
      </c>
      <c r="Y232">
        <v>10.89857036994532</v>
      </c>
      <c r="Z232">
        <v>-2.5034729972363974</v>
      </c>
      <c r="AA232">
        <v>-17.457313704530783</v>
      </c>
      <c r="AB232">
        <v>-23.277073322112567</v>
      </c>
      <c r="AC232">
        <v>-24.719448817775088</v>
      </c>
      <c r="AD232">
        <v>-21.809026980404155</v>
      </c>
      <c r="AE232">
        <v>-23.86698488553947</v>
      </c>
      <c r="AF232">
        <v>41.697124943744711</v>
      </c>
      <c r="AG232">
        <v>39.602088839247664</v>
      </c>
      <c r="AH232">
        <v>35.454937297726694</v>
      </c>
      <c r="AI232">
        <v>29.68226018227632</v>
      </c>
      <c r="AJ232">
        <v>19.592867902777229</v>
      </c>
      <c r="AK232">
        <v>4.5689082294657348</v>
      </c>
      <c r="AL232">
        <v>-5.7070852192312591</v>
      </c>
      <c r="AM232">
        <v>-17.060769726385956</v>
      </c>
      <c r="AN232">
        <v>-21.511062910870294</v>
      </c>
      <c r="AO232">
        <v>-22.658531044495582</v>
      </c>
      <c r="AP232">
        <v>-19.029898345050629</v>
      </c>
      <c r="AQ232">
        <v>-17.92809186480941</v>
      </c>
      <c r="AR232">
        <v>41.6266292329328</v>
      </c>
      <c r="AS232">
        <v>39.542726693886571</v>
      </c>
      <c r="AT232">
        <v>35.415855417894811</v>
      </c>
      <c r="AU232">
        <v>29.667344143869471</v>
      </c>
      <c r="AV232">
        <v>19.607862400281352</v>
      </c>
      <c r="AW232">
        <v>4.5971633846609432</v>
      </c>
      <c r="AX232">
        <v>-5.6980144102466292</v>
      </c>
      <c r="AY232">
        <v>-17.119898471083527</v>
      </c>
      <c r="AZ232">
        <v>-21.632336725890127</v>
      </c>
      <c r="BA232">
        <v>-22.835150224864432</v>
      </c>
      <c r="BB232">
        <v>-19.233808229677102</v>
      </c>
      <c r="BC232">
        <v>-18.115721136593919</v>
      </c>
      <c r="BD232">
        <v>3200</v>
      </c>
      <c r="BE232">
        <v>3200</v>
      </c>
      <c r="BF232">
        <v>3200</v>
      </c>
      <c r="BG232">
        <v>3200</v>
      </c>
      <c r="BH232">
        <v>2464</v>
      </c>
      <c r="BI232">
        <v>2464</v>
      </c>
      <c r="BJ232" t="s">
        <v>65</v>
      </c>
      <c r="BK232" t="s">
        <v>65</v>
      </c>
      <c r="BL232">
        <v>29.261287355590248</v>
      </c>
      <c r="BM232">
        <v>200</v>
      </c>
    </row>
    <row r="233" spans="1:65" x14ac:dyDescent="0.25">
      <c r="A233">
        <v>471</v>
      </c>
      <c r="B233">
        <v>25.880796495958702</v>
      </c>
      <c r="C233">
        <v>26.502893054712249</v>
      </c>
      <c r="D233">
        <v>27.026732668817971</v>
      </c>
      <c r="E233">
        <v>27.436806762456342</v>
      </c>
      <c r="F233">
        <v>27.74076278886664</v>
      </c>
      <c r="G233">
        <v>27.945849988374462</v>
      </c>
      <c r="H233">
        <v>28.058938028927699</v>
      </c>
      <c r="I233">
        <v>27.146684259634</v>
      </c>
      <c r="J233">
        <v>24.353913636483149</v>
      </c>
      <c r="K233">
        <v>20.499041571876432</v>
      </c>
      <c r="L233">
        <v>11.743376793911937</v>
      </c>
      <c r="M233">
        <v>3.534213837229419</v>
      </c>
      <c r="N233">
        <v>-3.1244102209687652</v>
      </c>
      <c r="O233">
        <v>-11.404581293255333</v>
      </c>
      <c r="P233">
        <v>-15.371498236388808</v>
      </c>
      <c r="Q233">
        <v>-15.934586304954534</v>
      </c>
      <c r="R233">
        <v>-18.467052131188115</v>
      </c>
      <c r="S233">
        <v>-29.693371740046256</v>
      </c>
      <c r="T233">
        <v>26.033589246555742</v>
      </c>
      <c r="U233">
        <v>26.352804086989742</v>
      </c>
      <c r="V233">
        <v>26.782322705741421</v>
      </c>
      <c r="W233">
        <v>26.916946084816971</v>
      </c>
      <c r="X233">
        <v>25.77248784384749</v>
      </c>
      <c r="Y233">
        <v>20.367262452365491</v>
      </c>
      <c r="Z233">
        <v>13.545050250293039</v>
      </c>
      <c r="AA233">
        <v>1.8137341892129206</v>
      </c>
      <c r="AB233">
        <v>-5.2004976853937954</v>
      </c>
      <c r="AC233">
        <v>-9.2484004002908744</v>
      </c>
      <c r="AD233">
        <v>-10.440308722572677</v>
      </c>
      <c r="AE233">
        <v>-14.793072039670923</v>
      </c>
      <c r="AF233">
        <v>26.553151865120473</v>
      </c>
      <c r="AG233">
        <v>26.361156310094614</v>
      </c>
      <c r="AH233">
        <v>25.859654602273242</v>
      </c>
      <c r="AI233">
        <v>24.883105675154031</v>
      </c>
      <c r="AJ233">
        <v>22.344101043769644</v>
      </c>
      <c r="AK233">
        <v>16.299694389577958</v>
      </c>
      <c r="AL233">
        <v>10.259594090805264</v>
      </c>
      <c r="AM233">
        <v>0.91487789217629956</v>
      </c>
      <c r="AN233">
        <v>-4.3496032864660803</v>
      </c>
      <c r="AO233">
        <v>-7.1652874836319187</v>
      </c>
      <c r="AP233">
        <v>-6.010096794325376</v>
      </c>
      <c r="AQ233">
        <v>-6.3239326588560019</v>
      </c>
      <c r="AR233">
        <v>26.514534146035093</v>
      </c>
      <c r="AS233">
        <v>26.327148140514733</v>
      </c>
      <c r="AT233">
        <v>25.834341485330565</v>
      </c>
      <c r="AU233">
        <v>24.868878354595143</v>
      </c>
      <c r="AV233">
        <v>22.34601614835109</v>
      </c>
      <c r="AW233">
        <v>16.315780300110301</v>
      </c>
      <c r="AX233">
        <v>10.27782152299983</v>
      </c>
      <c r="AY233">
        <v>0.91960435550840491</v>
      </c>
      <c r="AZ233">
        <v>-4.3662145908467123</v>
      </c>
      <c r="BA233">
        <v>-7.2098243759549652</v>
      </c>
      <c r="BB233">
        <v>-6.0782545249704611</v>
      </c>
      <c r="BC233">
        <v>-6.3517426520745541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30.668256497734109</v>
      </c>
      <c r="BM233">
        <v>200</v>
      </c>
    </row>
    <row r="234" spans="1:65" x14ac:dyDescent="0.25">
      <c r="A234">
        <v>472</v>
      </c>
      <c r="B234">
        <v>25.841060576583253</v>
      </c>
      <c r="C234">
        <v>26.747908815041022</v>
      </c>
      <c r="D234">
        <v>27.581666769020892</v>
      </c>
      <c r="E234">
        <v>28.315474366002803</v>
      </c>
      <c r="F234">
        <v>28.955275554990237</v>
      </c>
      <c r="G234">
        <v>29.506720752591406</v>
      </c>
      <c r="H234">
        <v>29.975180222321303</v>
      </c>
      <c r="I234">
        <v>31.311780302231142</v>
      </c>
      <c r="J234">
        <v>30.744563027556154</v>
      </c>
      <c r="K234">
        <v>29.009240034581012</v>
      </c>
      <c r="L234">
        <v>23.787178223414543</v>
      </c>
      <c r="M234">
        <v>17.995655584060813</v>
      </c>
      <c r="N234">
        <v>12.695546835208779</v>
      </c>
      <c r="O234">
        <v>4.7642274203824053</v>
      </c>
      <c r="P234">
        <v>-1.4938513338203645</v>
      </c>
      <c r="Q234">
        <v>-5.7478771489724583</v>
      </c>
      <c r="R234">
        <v>-9.0433042296211159</v>
      </c>
      <c r="S234">
        <v>-16.686083548459671</v>
      </c>
      <c r="T234">
        <v>31.209295841079786</v>
      </c>
      <c r="U234">
        <v>31.707059954860853</v>
      </c>
      <c r="V234">
        <v>32.556733140721853</v>
      </c>
      <c r="W234">
        <v>33.426401076375036</v>
      </c>
      <c r="X234">
        <v>33.998681334306902</v>
      </c>
      <c r="Y234">
        <v>32.230061714955333</v>
      </c>
      <c r="Z234">
        <v>28.606393331294182</v>
      </c>
      <c r="AA234">
        <v>20.808301290659927</v>
      </c>
      <c r="AB234">
        <v>14.786959874283982</v>
      </c>
      <c r="AC234">
        <v>9.236005683192495</v>
      </c>
      <c r="AD234">
        <v>1.2597028600602052</v>
      </c>
      <c r="AE234">
        <v>-5.0405383865741866</v>
      </c>
      <c r="AF234">
        <v>24.82210664946756</v>
      </c>
      <c r="AG234">
        <v>25.447615197491043</v>
      </c>
      <c r="AH234">
        <v>26.555909180846911</v>
      </c>
      <c r="AI234">
        <v>27.799758699833461</v>
      </c>
      <c r="AJ234">
        <v>29.074843392057002</v>
      </c>
      <c r="AK234">
        <v>28.48991499220778</v>
      </c>
      <c r="AL234">
        <v>25.947663398817529</v>
      </c>
      <c r="AM234">
        <v>19.959487921535903</v>
      </c>
      <c r="AN234">
        <v>15.489196716997681</v>
      </c>
      <c r="AO234">
        <v>12.096946334439682</v>
      </c>
      <c r="AP234">
        <v>10.983324923688546</v>
      </c>
      <c r="AQ234">
        <v>11.129057621696582</v>
      </c>
      <c r="AR234">
        <v>24.805611265348858</v>
      </c>
      <c r="AS234">
        <v>25.427828788420619</v>
      </c>
      <c r="AT234">
        <v>26.530716150375</v>
      </c>
      <c r="AU234">
        <v>27.769592295962543</v>
      </c>
      <c r="AV234">
        <v>29.043683538760302</v>
      </c>
      <c r="AW234">
        <v>28.476380154733999</v>
      </c>
      <c r="AX234">
        <v>25.967048073937267</v>
      </c>
      <c r="AY234">
        <v>20.048274147336301</v>
      </c>
      <c r="AZ234">
        <v>15.628589346891111</v>
      </c>
      <c r="BA234">
        <v>12.275196403298411</v>
      </c>
      <c r="BB234">
        <v>11.177432060854031</v>
      </c>
      <c r="BC234">
        <v>11.337602356306098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2.845830754217801</v>
      </c>
      <c r="BM234">
        <v>200</v>
      </c>
    </row>
    <row r="235" spans="1:65" x14ac:dyDescent="0.25">
      <c r="A235">
        <v>473</v>
      </c>
      <c r="B235">
        <v>25.077383861881604</v>
      </c>
      <c r="C235">
        <v>27.675880843706022</v>
      </c>
      <c r="D235">
        <v>30.167924503363071</v>
      </c>
      <c r="E235">
        <v>32.470900321351081</v>
      </c>
      <c r="F235">
        <v>34.594755103631371</v>
      </c>
      <c r="G235">
        <v>36.548972018283706</v>
      </c>
      <c r="H235">
        <v>38.342591097058552</v>
      </c>
      <c r="I235">
        <v>46.186926852115967</v>
      </c>
      <c r="J235">
        <v>49.954023568854062</v>
      </c>
      <c r="K235">
        <v>51.117115540050762</v>
      </c>
      <c r="L235">
        <v>48.663011118140403</v>
      </c>
      <c r="M235">
        <v>43.24751100622651</v>
      </c>
      <c r="N235">
        <v>37.144210666101159</v>
      </c>
      <c r="O235">
        <v>26.477124040291123</v>
      </c>
      <c r="P235">
        <v>16.61281861210194</v>
      </c>
      <c r="Q235">
        <v>9.7305575957026829</v>
      </c>
      <c r="R235">
        <v>6.2526232208175161</v>
      </c>
      <c r="S235">
        <v>0.42986007034860607</v>
      </c>
      <c r="T235">
        <v>25.065945957391879</v>
      </c>
      <c r="U235">
        <v>27.243754796602087</v>
      </c>
      <c r="V235">
        <v>31.293967257740931</v>
      </c>
      <c r="W235">
        <v>36.329806299158562</v>
      </c>
      <c r="X235">
        <v>43.308790071692052</v>
      </c>
      <c r="Y235">
        <v>48.615601290617619</v>
      </c>
      <c r="Z235">
        <v>47.626030754896675</v>
      </c>
      <c r="AA235">
        <v>39.309051213625224</v>
      </c>
      <c r="AB235">
        <v>30.579289107479923</v>
      </c>
      <c r="AC235">
        <v>21.349506490946634</v>
      </c>
      <c r="AD235">
        <v>8.2990244409898022</v>
      </c>
      <c r="AE235">
        <v>0.33484705096530065</v>
      </c>
      <c r="AF235">
        <v>25.020340369508386</v>
      </c>
      <c r="AG235">
        <v>26.530606017752394</v>
      </c>
      <c r="AH235">
        <v>29.327273799463551</v>
      </c>
      <c r="AI235">
        <v>32.775651292518553</v>
      </c>
      <c r="AJ235">
        <v>37.461733075364528</v>
      </c>
      <c r="AK235">
        <v>40.700245490953442</v>
      </c>
      <c r="AL235">
        <v>39.655118557973132</v>
      </c>
      <c r="AM235">
        <v>33.520491822870355</v>
      </c>
      <c r="AN235">
        <v>27.603029917137658</v>
      </c>
      <c r="AO235">
        <v>22.060130163991111</v>
      </c>
      <c r="AP235">
        <v>17.247503329159766</v>
      </c>
      <c r="AQ235">
        <v>15.675571858279961</v>
      </c>
      <c r="AR235">
        <v>25.061124266324079</v>
      </c>
      <c r="AS235">
        <v>26.560549604696323</v>
      </c>
      <c r="AT235">
        <v>29.338036604802596</v>
      </c>
      <c r="AU235">
        <v>32.764959590239549</v>
      </c>
      <c r="AV235">
        <v>37.429341617898906</v>
      </c>
      <c r="AW235">
        <v>40.67501021596788</v>
      </c>
      <c r="AX235">
        <v>39.675026246011605</v>
      </c>
      <c r="AY235">
        <v>33.652106988171781</v>
      </c>
      <c r="AZ235">
        <v>27.819174914945066</v>
      </c>
      <c r="BA235">
        <v>22.335697467515473</v>
      </c>
      <c r="BB235">
        <v>17.493213523579396</v>
      </c>
      <c r="BC235">
        <v>15.867931595810319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2.891947321457373</v>
      </c>
      <c r="BM235">
        <v>200</v>
      </c>
    </row>
    <row r="236" spans="1:65" x14ac:dyDescent="0.25">
      <c r="A236">
        <v>474</v>
      </c>
      <c r="B236">
        <v>25.314209449467036</v>
      </c>
      <c r="C236">
        <v>28.137362329670111</v>
      </c>
      <c r="D236">
        <v>30.843395948232654</v>
      </c>
      <c r="E236">
        <v>33.342368599775867</v>
      </c>
      <c r="F236">
        <v>35.644941859833551</v>
      </c>
      <c r="G236">
        <v>37.761289211071457</v>
      </c>
      <c r="H236">
        <v>39.701117376243417</v>
      </c>
      <c r="I236">
        <v>48.122913739135981</v>
      </c>
      <c r="J236">
        <v>52.030427826615657</v>
      </c>
      <c r="K236">
        <v>53.021640531783767</v>
      </c>
      <c r="L236">
        <v>49.582495446692171</v>
      </c>
      <c r="M236">
        <v>42.701929379993786</v>
      </c>
      <c r="N236">
        <v>34.955732989752356</v>
      </c>
      <c r="O236">
        <v>21.146827244567373</v>
      </c>
      <c r="P236">
        <v>7.9592827219377575</v>
      </c>
      <c r="Q236">
        <v>-0.57882249724895696</v>
      </c>
      <c r="R236">
        <v>-2.8599694381414853</v>
      </c>
      <c r="S236">
        <v>-3.8506018067328842</v>
      </c>
      <c r="T236">
        <v>36.281052703781846</v>
      </c>
      <c r="U236">
        <v>37.892125574793894</v>
      </c>
      <c r="V236">
        <v>40.801604131062987</v>
      </c>
      <c r="W236">
        <v>44.205878761443898</v>
      </c>
      <c r="X236">
        <v>48.200126021177567</v>
      </c>
      <c r="Y236">
        <v>48.704201874568767</v>
      </c>
      <c r="Z236">
        <v>44.102093090671175</v>
      </c>
      <c r="AA236">
        <v>31.29598554578207</v>
      </c>
      <c r="AB236">
        <v>20.481538279908534</v>
      </c>
      <c r="AC236">
        <v>10.477097734275867</v>
      </c>
      <c r="AD236">
        <v>-0.38727728206733314</v>
      </c>
      <c r="AE236">
        <v>-6.2790356985854139</v>
      </c>
      <c r="AF236">
        <v>22.336959176016343</v>
      </c>
      <c r="AG236">
        <v>24.362556959748318</v>
      </c>
      <c r="AH236">
        <v>28.074022931565342</v>
      </c>
      <c r="AI236">
        <v>32.552879040698357</v>
      </c>
      <c r="AJ236">
        <v>38.305641273734956</v>
      </c>
      <c r="AK236">
        <v>41.078155275326019</v>
      </c>
      <c r="AL236">
        <v>37.903393159144024</v>
      </c>
      <c r="AM236">
        <v>26.588850722415874</v>
      </c>
      <c r="AN236">
        <v>16.579740411736267</v>
      </c>
      <c r="AO236">
        <v>7.5487793800334266</v>
      </c>
      <c r="AP236">
        <v>-9.0669445869870358E-2</v>
      </c>
      <c r="AQ236">
        <v>-3.3583367917003337</v>
      </c>
      <c r="AR236">
        <v>22.351834053021268</v>
      </c>
      <c r="AS236">
        <v>24.37189577136477</v>
      </c>
      <c r="AT236">
        <v>28.073777430637076</v>
      </c>
      <c r="AU236">
        <v>32.542428011350935</v>
      </c>
      <c r="AV236">
        <v>38.286622583769969</v>
      </c>
      <c r="AW236">
        <v>41.066710975841694</v>
      </c>
      <c r="AX236">
        <v>37.920284980053623</v>
      </c>
      <c r="AY236">
        <v>26.669140316311623</v>
      </c>
      <c r="AZ236">
        <v>16.699916734367605</v>
      </c>
      <c r="BA236">
        <v>7.6825311985165987</v>
      </c>
      <c r="BB236">
        <v>-3.0894396263331236E-2</v>
      </c>
      <c r="BC236">
        <v>-3.3529359145616917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1.968482809945314</v>
      </c>
      <c r="BM236">
        <v>200</v>
      </c>
    </row>
    <row r="237" spans="1:65" x14ac:dyDescent="0.25">
      <c r="A237">
        <v>475</v>
      </c>
      <c r="B237">
        <v>30.810052880425527</v>
      </c>
      <c r="C237">
        <v>34.431374069802814</v>
      </c>
      <c r="D237">
        <v>37.951667338289866</v>
      </c>
      <c r="E237">
        <v>41.252945625285321</v>
      </c>
      <c r="F237">
        <v>44.345573238186581</v>
      </c>
      <c r="G237">
        <v>47.239459665560787</v>
      </c>
      <c r="H237">
        <v>49.944078997932181</v>
      </c>
      <c r="I237">
        <v>62.677400230495145</v>
      </c>
      <c r="J237">
        <v>70.279029196106535</v>
      </c>
      <c r="K237">
        <v>74.513054136821637</v>
      </c>
      <c r="L237">
        <v>76.162080831220436</v>
      </c>
      <c r="M237">
        <v>72.750649943935855</v>
      </c>
      <c r="N237">
        <v>67.162541551928285</v>
      </c>
      <c r="O237">
        <v>54.847706030069844</v>
      </c>
      <c r="P237">
        <v>39.976795950191146</v>
      </c>
      <c r="Q237">
        <v>25.741767935295449</v>
      </c>
      <c r="R237">
        <v>18.312861792655273</v>
      </c>
      <c r="S237">
        <v>10.39965257724991</v>
      </c>
      <c r="T237">
        <v>34.73834304153975</v>
      </c>
      <c r="U237">
        <v>38.317154494350717</v>
      </c>
      <c r="V237">
        <v>45.046106863447513</v>
      </c>
      <c r="W237">
        <v>53.589803313212059</v>
      </c>
      <c r="X237">
        <v>66.015569436906404</v>
      </c>
      <c r="Y237">
        <v>77.406062221309213</v>
      </c>
      <c r="Z237">
        <v>78.612076431310996</v>
      </c>
      <c r="AA237">
        <v>69.246953654034868</v>
      </c>
      <c r="AB237">
        <v>57.064496557514488</v>
      </c>
      <c r="AC237">
        <v>42.693976745196153</v>
      </c>
      <c r="AD237">
        <v>21.589550188198526</v>
      </c>
      <c r="AE237">
        <v>12.075485910945927</v>
      </c>
      <c r="AF237">
        <v>27.563347188263656</v>
      </c>
      <c r="AG237">
        <v>30.807897935005574</v>
      </c>
      <c r="AH237">
        <v>36.93068096854428</v>
      </c>
      <c r="AI237">
        <v>44.760526825031732</v>
      </c>
      <c r="AJ237">
        <v>56.3430135900634</v>
      </c>
      <c r="AK237">
        <v>67.617817995109036</v>
      </c>
      <c r="AL237">
        <v>70.033361650793026</v>
      </c>
      <c r="AM237">
        <v>64.229635735070786</v>
      </c>
      <c r="AN237">
        <v>55.50216149041276</v>
      </c>
      <c r="AO237">
        <v>45.165718758496325</v>
      </c>
      <c r="AP237">
        <v>31.153345018618481</v>
      </c>
      <c r="AQ237">
        <v>25.77510887048745</v>
      </c>
      <c r="AR237">
        <v>27.744411963587858</v>
      </c>
      <c r="AS237">
        <v>30.95331949079204</v>
      </c>
      <c r="AT237">
        <v>37.012082557094651</v>
      </c>
      <c r="AU237">
        <v>44.767833515683002</v>
      </c>
      <c r="AV237">
        <v>56.265875627227594</v>
      </c>
      <c r="AW237">
        <v>67.530195337520965</v>
      </c>
      <c r="AX237">
        <v>70.046258613239772</v>
      </c>
      <c r="AY237">
        <v>64.512074716760594</v>
      </c>
      <c r="AZ237">
        <v>55.989868749893105</v>
      </c>
      <c r="BA237">
        <v>45.794404581041007</v>
      </c>
      <c r="BB237">
        <v>31.720765396930155</v>
      </c>
      <c r="BC237">
        <v>26.243364313196029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8318177499</v>
      </c>
      <c r="C238">
        <v>47.156007029173082</v>
      </c>
      <c r="D238">
        <v>51.365803115313369</v>
      </c>
      <c r="E238">
        <v>55.323484815866451</v>
      </c>
      <c r="F238">
        <v>59.0412708667102</v>
      </c>
      <c r="G238">
        <v>62.530830908527555</v>
      </c>
      <c r="H238">
        <v>65.803309321011341</v>
      </c>
      <c r="I238">
        <v>81.442916990797016</v>
      </c>
      <c r="J238">
        <v>91.193208146948052</v>
      </c>
      <c r="K238">
        <v>97.155629919188499</v>
      </c>
      <c r="L238">
        <v>101.43401742857736</v>
      </c>
      <c r="M238">
        <v>100.08051622269518</v>
      </c>
      <c r="N238">
        <v>96.288282168399547</v>
      </c>
      <c r="O238">
        <v>87.126651666649337</v>
      </c>
      <c r="P238">
        <v>75.824987445945666</v>
      </c>
      <c r="Q238">
        <v>63.950278771322466</v>
      </c>
      <c r="R238">
        <v>55.638830334281757</v>
      </c>
      <c r="S238">
        <v>42.522471993074667</v>
      </c>
      <c r="T238">
        <v>54.306169910899733</v>
      </c>
      <c r="U238">
        <v>57.513098535977583</v>
      </c>
      <c r="V238">
        <v>63.579004149965783</v>
      </c>
      <c r="W238">
        <v>71.371526269924303</v>
      </c>
      <c r="X238">
        <v>83.022536927056109</v>
      </c>
      <c r="Y238">
        <v>94.882606064128694</v>
      </c>
      <c r="Z238">
        <v>97.974716482710988</v>
      </c>
      <c r="AA238">
        <v>93.632372881162567</v>
      </c>
      <c r="AB238">
        <v>85.998197313654487</v>
      </c>
      <c r="AC238">
        <v>76.174386468761057</v>
      </c>
      <c r="AD238">
        <v>58.240761235853476</v>
      </c>
      <c r="AE238">
        <v>47.169127744446229</v>
      </c>
      <c r="AF238">
        <v>34.149280604763575</v>
      </c>
      <c r="AG238">
        <v>37.902267719819584</v>
      </c>
      <c r="AH238">
        <v>45.045435958440891</v>
      </c>
      <c r="AI238">
        <v>54.328848336734488</v>
      </c>
      <c r="AJ238">
        <v>68.558945553568449</v>
      </c>
      <c r="AK238">
        <v>84.083546799498052</v>
      </c>
      <c r="AL238">
        <v>89.764078470903755</v>
      </c>
      <c r="AM238">
        <v>88.334025375589107</v>
      </c>
      <c r="AN238">
        <v>82.101260493497094</v>
      </c>
      <c r="AO238">
        <v>73.570450203876419</v>
      </c>
      <c r="AP238">
        <v>60.537401370905144</v>
      </c>
      <c r="AQ238">
        <v>55.459093470555182</v>
      </c>
      <c r="AR238">
        <v>34.320780903429537</v>
      </c>
      <c r="AS238">
        <v>38.032088999020857</v>
      </c>
      <c r="AT238">
        <v>45.100515582518142</v>
      </c>
      <c r="AU238">
        <v>54.297826735812613</v>
      </c>
      <c r="AV238">
        <v>68.431852106270384</v>
      </c>
      <c r="AW238">
        <v>83.955605483230642</v>
      </c>
      <c r="AX238">
        <v>89.772991623149963</v>
      </c>
      <c r="AY238">
        <v>88.713235862053978</v>
      </c>
      <c r="AZ238">
        <v>82.784288164888665</v>
      </c>
      <c r="BA238">
        <v>74.504355548919435</v>
      </c>
      <c r="BB238">
        <v>61.521125905242698</v>
      </c>
      <c r="BC238">
        <v>56.324499619161138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3413473968</v>
      </c>
      <c r="C239">
        <v>68.900541395794377</v>
      </c>
      <c r="D239">
        <v>70.57269383261837</v>
      </c>
      <c r="E239">
        <v>72.119322342485134</v>
      </c>
      <c r="F239">
        <v>73.546429039376207</v>
      </c>
      <c r="G239">
        <v>74.859754461609128</v>
      </c>
      <c r="H239">
        <v>76.064788657365241</v>
      </c>
      <c r="I239">
        <v>81.299343258055274</v>
      </c>
      <c r="J239">
        <v>83.664488095242518</v>
      </c>
      <c r="K239">
        <v>84.130493065667494</v>
      </c>
      <c r="L239">
        <v>81.319744705622213</v>
      </c>
      <c r="M239">
        <v>75.856522418625701</v>
      </c>
      <c r="N239">
        <v>69.415708515814245</v>
      </c>
      <c r="O239">
        <v>56.725476048801667</v>
      </c>
      <c r="P239">
        <v>41.761805595165249</v>
      </c>
      <c r="Q239">
        <v>26.994567703597721</v>
      </c>
      <c r="R239">
        <v>19.24401807416244</v>
      </c>
      <c r="S239">
        <v>11.707651118949974</v>
      </c>
      <c r="T239">
        <v>64.480948678255899</v>
      </c>
      <c r="U239">
        <v>66.138652960985596</v>
      </c>
      <c r="V239">
        <v>69.170587282005727</v>
      </c>
      <c r="W239">
        <v>72.812851574408228</v>
      </c>
      <c r="X239">
        <v>77.415090272410438</v>
      </c>
      <c r="Y239">
        <v>79.312088538213004</v>
      </c>
      <c r="Z239">
        <v>75.909945085800075</v>
      </c>
      <c r="AA239">
        <v>64.438818436574763</v>
      </c>
      <c r="AB239">
        <v>53.60074023727249</v>
      </c>
      <c r="AC239">
        <v>42.081085821375211</v>
      </c>
      <c r="AD239">
        <v>25.307667975239188</v>
      </c>
      <c r="AE239">
        <v>16.489805766729191</v>
      </c>
      <c r="AF239">
        <v>49.185184871075663</v>
      </c>
      <c r="AG239">
        <v>50.575259432083449</v>
      </c>
      <c r="AH239">
        <v>53.180359481849734</v>
      </c>
      <c r="AI239">
        <v>56.464013327571919</v>
      </c>
      <c r="AJ239">
        <v>61.140381132533115</v>
      </c>
      <c r="AK239">
        <v>64.952508450344396</v>
      </c>
      <c r="AL239">
        <v>64.53867495915172</v>
      </c>
      <c r="AM239">
        <v>58.512728398415341</v>
      </c>
      <c r="AN239">
        <v>51.09741367311009</v>
      </c>
      <c r="AO239">
        <v>41.858048311240182</v>
      </c>
      <c r="AP239">
        <v>27.564569616537611</v>
      </c>
      <c r="AQ239">
        <v>23.148063781706224</v>
      </c>
      <c r="AR239">
        <v>49.287525490013387</v>
      </c>
      <c r="AS239">
        <v>50.650786568165806</v>
      </c>
      <c r="AT239">
        <v>53.207885641786064</v>
      </c>
      <c r="AU239">
        <v>56.436423308704953</v>
      </c>
      <c r="AV239">
        <v>61.051766478354558</v>
      </c>
      <c r="AW239">
        <v>64.864809381729032</v>
      </c>
      <c r="AX239">
        <v>64.539575388762245</v>
      </c>
      <c r="AY239">
        <v>58.746115874051611</v>
      </c>
      <c r="AZ239">
        <v>51.513423872872821</v>
      </c>
      <c r="BA239">
        <v>42.413170823992623</v>
      </c>
      <c r="BB239">
        <v>28.106667185142793</v>
      </c>
      <c r="BC239">
        <v>23.580188811591142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3.479968491790366</v>
      </c>
      <c r="BM239">
        <v>200</v>
      </c>
    </row>
    <row r="240" spans="1:65" x14ac:dyDescent="0.25">
      <c r="A240">
        <v>478</v>
      </c>
      <c r="B240">
        <v>66.848264382470887</v>
      </c>
      <c r="C240">
        <v>68.877310109387722</v>
      </c>
      <c r="D240">
        <v>70.842732790789768</v>
      </c>
      <c r="E240">
        <v>72.678808947111776</v>
      </c>
      <c r="F240">
        <v>74.391828019256252</v>
      </c>
      <c r="G240">
        <v>75.98779807935378</v>
      </c>
      <c r="H240">
        <v>77.472457992825085</v>
      </c>
      <c r="I240">
        <v>84.333193036099658</v>
      </c>
      <c r="J240">
        <v>88.21015126297273</v>
      </c>
      <c r="K240">
        <v>90.156094649213031</v>
      </c>
      <c r="L240">
        <v>90.196178021520254</v>
      </c>
      <c r="M240">
        <v>87.453144294840769</v>
      </c>
      <c r="N240">
        <v>83.57885586211512</v>
      </c>
      <c r="O240">
        <v>75.417648845518684</v>
      </c>
      <c r="P240">
        <v>65.435572545773297</v>
      </c>
      <c r="Q240">
        <v>54.612089591206043</v>
      </c>
      <c r="R240">
        <v>47.460368527974317</v>
      </c>
      <c r="S240">
        <v>37.640531022270913</v>
      </c>
      <c r="T240">
        <v>64.406340968416814</v>
      </c>
      <c r="U240">
        <v>66.518888791896188</v>
      </c>
      <c r="V240">
        <v>70.467976364183983</v>
      </c>
      <c r="W240">
        <v>75.42461901680953</v>
      </c>
      <c r="X240">
        <v>82.432313504274475</v>
      </c>
      <c r="Y240">
        <v>88.162359968937878</v>
      </c>
      <c r="Z240">
        <v>87.540256019772301</v>
      </c>
      <c r="AA240">
        <v>79.208953875095148</v>
      </c>
      <c r="AB240">
        <v>69.43715820694203</v>
      </c>
      <c r="AC240">
        <v>57.698276890510023</v>
      </c>
      <c r="AD240">
        <v>38.410228712671618</v>
      </c>
      <c r="AE240">
        <v>28.975375546849424</v>
      </c>
      <c r="AF240">
        <v>52.511350296123027</v>
      </c>
      <c r="AG240">
        <v>53.941844402207451</v>
      </c>
      <c r="AH240">
        <v>56.658333179828922</v>
      </c>
      <c r="AI240">
        <v>60.168793648406329</v>
      </c>
      <c r="AJ240">
        <v>65.454853123361744</v>
      </c>
      <c r="AK240">
        <v>70.742061851378764</v>
      </c>
      <c r="AL240">
        <v>71.806001776461571</v>
      </c>
      <c r="AM240">
        <v>68.030571410587356</v>
      </c>
      <c r="AN240">
        <v>61.823861912685338</v>
      </c>
      <c r="AO240">
        <v>53.128180293883844</v>
      </c>
      <c r="AP240">
        <v>38.332674238787739</v>
      </c>
      <c r="AQ240">
        <v>34.239114019993245</v>
      </c>
      <c r="AR240">
        <v>52.654543768163862</v>
      </c>
      <c r="AS240">
        <v>54.049921753933084</v>
      </c>
      <c r="AT240">
        <v>56.703477884737161</v>
      </c>
      <c r="AU240">
        <v>60.141513966724332</v>
      </c>
      <c r="AV240">
        <v>65.346855619742158</v>
      </c>
      <c r="AW240">
        <v>70.634618065785816</v>
      </c>
      <c r="AX240">
        <v>71.812870701485764</v>
      </c>
      <c r="AY240">
        <v>68.338828096393414</v>
      </c>
      <c r="AZ240">
        <v>62.370843143752104</v>
      </c>
      <c r="BA240">
        <v>53.860556320332392</v>
      </c>
      <c r="BB240">
        <v>39.058478800705757</v>
      </c>
      <c r="BC240">
        <v>34.820538759018916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9459368037</v>
      </c>
      <c r="C241">
        <v>64.109027928086405</v>
      </c>
      <c r="D241">
        <v>63.823306431139706</v>
      </c>
      <c r="E241">
        <v>63.552870718645018</v>
      </c>
      <c r="F241">
        <v>63.296560852634798</v>
      </c>
      <c r="G241">
        <v>63.053281996690856</v>
      </c>
      <c r="H241">
        <v>62.822001243103344</v>
      </c>
      <c r="I241">
        <v>61.635502301821411</v>
      </c>
      <c r="J241">
        <v>60.697807334320899</v>
      </c>
      <c r="K241">
        <v>59.866570702078739</v>
      </c>
      <c r="L241">
        <v>58.260814033731165</v>
      </c>
      <c r="M241">
        <v>56.497177444040581</v>
      </c>
      <c r="N241">
        <v>54.493357657728062</v>
      </c>
      <c r="O241">
        <v>49.934999684487849</v>
      </c>
      <c r="P241">
        <v>42.850786502065255</v>
      </c>
      <c r="Q241">
        <v>33.310356858518503</v>
      </c>
      <c r="R241">
        <v>27.158941694311391</v>
      </c>
      <c r="S241">
        <v>20.822297866615465</v>
      </c>
      <c r="T241">
        <v>62.716133059886047</v>
      </c>
      <c r="U241">
        <v>62.930138253558603</v>
      </c>
      <c r="V241">
        <v>63.294047510119924</v>
      </c>
      <c r="W241">
        <v>63.658646304882232</v>
      </c>
      <c r="X241">
        <v>63.841091920850687</v>
      </c>
      <c r="Y241">
        <v>62.757702081505798</v>
      </c>
      <c r="Z241">
        <v>60.407225002210993</v>
      </c>
      <c r="AA241">
        <v>54.541002626864596</v>
      </c>
      <c r="AB241">
        <v>48.763687064804635</v>
      </c>
      <c r="AC241">
        <v>41.519183134911543</v>
      </c>
      <c r="AD241">
        <v>27.861794950155215</v>
      </c>
      <c r="AE241">
        <v>21.224394975030357</v>
      </c>
      <c r="AF241">
        <v>50.400543707687376</v>
      </c>
      <c r="AG241">
        <v>50.561644653608418</v>
      </c>
      <c r="AH241">
        <v>50.873904563533273</v>
      </c>
      <c r="AI241">
        <v>51.288574516783825</v>
      </c>
      <c r="AJ241">
        <v>51.924719304114952</v>
      </c>
      <c r="AK241">
        <v>52.451414457027056</v>
      </c>
      <c r="AL241">
        <v>52.166528280343172</v>
      </c>
      <c r="AM241">
        <v>49.904784148478157</v>
      </c>
      <c r="AN241">
        <v>46.48675654415797</v>
      </c>
      <c r="AO241">
        <v>41.06696880371581</v>
      </c>
      <c r="AP241">
        <v>29.490659829790115</v>
      </c>
      <c r="AQ241">
        <v>25.184464058984265</v>
      </c>
      <c r="AR241">
        <v>50.466297254610282</v>
      </c>
      <c r="AS241">
        <v>50.605834482742587</v>
      </c>
      <c r="AT241">
        <v>50.879517015035219</v>
      </c>
      <c r="AU241">
        <v>51.250015753047869</v>
      </c>
      <c r="AV241">
        <v>51.838064106284264</v>
      </c>
      <c r="AW241">
        <v>52.371694755078622</v>
      </c>
      <c r="AX241">
        <v>52.168642829467373</v>
      </c>
      <c r="AY241">
        <v>50.123722435937019</v>
      </c>
      <c r="AZ241">
        <v>46.886740854394304</v>
      </c>
      <c r="BA241">
        <v>41.624141882287063</v>
      </c>
      <c r="BB241">
        <v>30.090793071511289</v>
      </c>
      <c r="BC241">
        <v>25.665991518886848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2.455325001212607</v>
      </c>
      <c r="BM241">
        <v>200</v>
      </c>
    </row>
    <row r="242" spans="1:65" x14ac:dyDescent="0.25">
      <c r="A242">
        <v>480</v>
      </c>
      <c r="B242">
        <v>59.04472328918213</v>
      </c>
      <c r="C242">
        <v>59.359536711169611</v>
      </c>
      <c r="D242">
        <v>59.667976189922769</v>
      </c>
      <c r="E242">
        <v>59.959352305334406</v>
      </c>
      <c r="F242">
        <v>60.234119544179812</v>
      </c>
      <c r="G242">
        <v>60.49272348767898</v>
      </c>
      <c r="H242">
        <v>60.735600890114014</v>
      </c>
      <c r="I242">
        <v>61.885975787284721</v>
      </c>
      <c r="J242">
        <v>62.535752358807223</v>
      </c>
      <c r="K242">
        <v>62.819470699804342</v>
      </c>
      <c r="L242">
        <v>62.498500572328723</v>
      </c>
      <c r="M242">
        <v>61.339505982101748</v>
      </c>
      <c r="N242">
        <v>59.657877434242806</v>
      </c>
      <c r="O242">
        <v>55.57429797322731</v>
      </c>
      <c r="P242">
        <v>49.414402180994948</v>
      </c>
      <c r="Q242">
        <v>41.679127619722522</v>
      </c>
      <c r="R242">
        <v>37.010695520229426</v>
      </c>
      <c r="S242">
        <v>32.546822147365845</v>
      </c>
      <c r="T242">
        <v>49.164415800569543</v>
      </c>
      <c r="U242">
        <v>50.527465224168083</v>
      </c>
      <c r="V242">
        <v>53.042228794737269</v>
      </c>
      <c r="W242">
        <v>56.12072624408826</v>
      </c>
      <c r="X242">
        <v>60.231613699845489</v>
      </c>
      <c r="Y242">
        <v>62.893230249042936</v>
      </c>
      <c r="Z242">
        <v>61.571036460250845</v>
      </c>
      <c r="AA242">
        <v>55.441429619255899</v>
      </c>
      <c r="AB242">
        <v>49.63589342638047</v>
      </c>
      <c r="AC242">
        <v>43.776567355339743</v>
      </c>
      <c r="AD242">
        <v>34.599063374259678</v>
      </c>
      <c r="AE242">
        <v>27.718114344028876</v>
      </c>
      <c r="AF242">
        <v>49.595335119851022</v>
      </c>
      <c r="AG242">
        <v>50.139999903799982</v>
      </c>
      <c r="AH242">
        <v>51.181546529669994</v>
      </c>
      <c r="AI242">
        <v>52.543434783241317</v>
      </c>
      <c r="AJ242">
        <v>54.637191123075993</v>
      </c>
      <c r="AK242">
        <v>56.820915252745536</v>
      </c>
      <c r="AL242">
        <v>57.293807336961514</v>
      </c>
      <c r="AM242">
        <v>55.525905520068115</v>
      </c>
      <c r="AN242">
        <v>52.329789847039358</v>
      </c>
      <c r="AO242">
        <v>47.367708850350049</v>
      </c>
      <c r="AP242">
        <v>37.295381208972202</v>
      </c>
      <c r="AQ242">
        <v>33.639185284733145</v>
      </c>
      <c r="AR242">
        <v>49.696880067011811</v>
      </c>
      <c r="AS242">
        <v>50.21168954059754</v>
      </c>
      <c r="AT242">
        <v>51.19993580516936</v>
      </c>
      <c r="AU242">
        <v>52.501009534982117</v>
      </c>
      <c r="AV242">
        <v>54.528933609067145</v>
      </c>
      <c r="AW242">
        <v>56.722392159858501</v>
      </c>
      <c r="AX242">
        <v>57.302605053762349</v>
      </c>
      <c r="AY242">
        <v>55.807501284729916</v>
      </c>
      <c r="AZ242">
        <v>52.824373866817915</v>
      </c>
      <c r="BA242">
        <v>48.026196010374711</v>
      </c>
      <c r="BB242">
        <v>37.950962768619753</v>
      </c>
      <c r="BC242">
        <v>34.184213868568847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31402020195</v>
      </c>
      <c r="C243">
        <v>59.113733291102989</v>
      </c>
      <c r="D243">
        <v>59.091751239968779</v>
      </c>
      <c r="E243">
        <v>59.043376763481049</v>
      </c>
      <c r="F243">
        <v>58.970293357854118</v>
      </c>
      <c r="G243">
        <v>58.874101261102709</v>
      </c>
      <c r="H243">
        <v>58.756321226273378</v>
      </c>
      <c r="I243">
        <v>57.672318296075815</v>
      </c>
      <c r="J243">
        <v>56.150457442377053</v>
      </c>
      <c r="K243">
        <v>54.36262883256493</v>
      </c>
      <c r="L243">
        <v>50.508636297236649</v>
      </c>
      <c r="M243">
        <v>46.762625269520036</v>
      </c>
      <c r="N243">
        <v>43.40062173945995</v>
      </c>
      <c r="O243">
        <v>38.078684293818696</v>
      </c>
      <c r="P243">
        <v>33.015817644556982</v>
      </c>
      <c r="Q243">
        <v>28.75623161846891</v>
      </c>
      <c r="R243">
        <v>26.502562381803749</v>
      </c>
      <c r="S243">
        <v>23.834305531702444</v>
      </c>
      <c r="T243">
        <v>51.840235662679241</v>
      </c>
      <c r="U243">
        <v>52.618468236921501</v>
      </c>
      <c r="V243">
        <v>53.91927514817263</v>
      </c>
      <c r="W243">
        <v>55.181740135265073</v>
      </c>
      <c r="X243">
        <v>55.758613613447267</v>
      </c>
      <c r="Y243">
        <v>52.298609867736033</v>
      </c>
      <c r="Z243">
        <v>46.254184577400395</v>
      </c>
      <c r="AA243">
        <v>34.760498588338464</v>
      </c>
      <c r="AB243">
        <v>27.529122387267776</v>
      </c>
      <c r="AC243">
        <v>23.104316537225362</v>
      </c>
      <c r="AD243">
        <v>20.648945687260916</v>
      </c>
      <c r="AE243">
        <v>15.215365540630563</v>
      </c>
      <c r="AF243">
        <v>45.614906597191279</v>
      </c>
      <c r="AG243">
        <v>46.205411244127639</v>
      </c>
      <c r="AH243">
        <v>47.23011704864291</v>
      </c>
      <c r="AI243">
        <v>48.32449499889799</v>
      </c>
      <c r="AJ243">
        <v>49.237214216595326</v>
      </c>
      <c r="AK243">
        <v>47.82618946257179</v>
      </c>
      <c r="AL243">
        <v>44.454911564063146</v>
      </c>
      <c r="AM243">
        <v>37.060543972794456</v>
      </c>
      <c r="AN243">
        <v>31.542174093449407</v>
      </c>
      <c r="AO243">
        <v>26.996600509621786</v>
      </c>
      <c r="AP243">
        <v>22.985658523099818</v>
      </c>
      <c r="AQ243">
        <v>20.482549713917859</v>
      </c>
      <c r="AR243">
        <v>45.596359442855523</v>
      </c>
      <c r="AS243">
        <v>46.174314312199051</v>
      </c>
      <c r="AT243">
        <v>47.177307370531928</v>
      </c>
      <c r="AU243">
        <v>48.248708438538287</v>
      </c>
      <c r="AV243">
        <v>49.143340359536772</v>
      </c>
      <c r="AW243">
        <v>47.764218894860569</v>
      </c>
      <c r="AX243">
        <v>44.47403791453565</v>
      </c>
      <c r="AY243">
        <v>37.265243554617037</v>
      </c>
      <c r="AZ243">
        <v>31.889812031325597</v>
      </c>
      <c r="BA243">
        <v>27.456908161187023</v>
      </c>
      <c r="BB243">
        <v>23.440978510242267</v>
      </c>
      <c r="BC243">
        <v>20.856123383164448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1.913026815440865</v>
      </c>
      <c r="BM243">
        <v>200</v>
      </c>
    </row>
    <row r="244" spans="1:65" x14ac:dyDescent="0.25">
      <c r="A244">
        <v>482</v>
      </c>
      <c r="B244">
        <v>58.127643505856348</v>
      </c>
      <c r="C244">
        <v>56.15462713641918</v>
      </c>
      <c r="D244">
        <v>54.214446443066819</v>
      </c>
      <c r="E244">
        <v>52.371539582119418</v>
      </c>
      <c r="F244">
        <v>50.620797121965488</v>
      </c>
      <c r="G244">
        <v>48.957356858347481</v>
      </c>
      <c r="H244">
        <v>47.376592563730043</v>
      </c>
      <c r="I244">
        <v>39.396253285758142</v>
      </c>
      <c r="J244">
        <v>33.623688084739449</v>
      </c>
      <c r="K244">
        <v>29.212537776375086</v>
      </c>
      <c r="L244">
        <v>23.088152980358448</v>
      </c>
      <c r="M244">
        <v>18.906680749321836</v>
      </c>
      <c r="N244">
        <v>15.598036346041038</v>
      </c>
      <c r="O244">
        <v>9.9945163740233074</v>
      </c>
      <c r="P244">
        <v>3.1038037510054686</v>
      </c>
      <c r="Q244">
        <v>-3.2959470472980481</v>
      </c>
      <c r="R244">
        <v>-4.1188653643086521</v>
      </c>
      <c r="S244">
        <v>1.3411177671646124</v>
      </c>
      <c r="T244">
        <v>45.090998095122998</v>
      </c>
      <c r="U244">
        <v>45.07340974668157</v>
      </c>
      <c r="V244">
        <v>44.842266382315657</v>
      </c>
      <c r="W244">
        <v>44.06965647913583</v>
      </c>
      <c r="X244">
        <v>41.367659457932014</v>
      </c>
      <c r="Y244">
        <v>33.691655270504036</v>
      </c>
      <c r="Z244">
        <v>25.232784609698982</v>
      </c>
      <c r="AA244">
        <v>11.310083427841649</v>
      </c>
      <c r="AB244">
        <v>2.8430008315936952</v>
      </c>
      <c r="AC244">
        <v>-2.6546894305123221</v>
      </c>
      <c r="AD244">
        <v>-5.3693926721151701</v>
      </c>
      <c r="AE244">
        <v>-9.1991398260812129</v>
      </c>
      <c r="AF244">
        <v>48.175495542303537</v>
      </c>
      <c r="AG244">
        <v>47.977914382190399</v>
      </c>
      <c r="AH244">
        <v>47.448073597921024</v>
      </c>
      <c r="AI244">
        <v>46.391072192422115</v>
      </c>
      <c r="AJ244">
        <v>43.580525225543688</v>
      </c>
      <c r="AK244">
        <v>36.732580171333836</v>
      </c>
      <c r="AL244">
        <v>29.718010582398882</v>
      </c>
      <c r="AM244">
        <v>18.38696430634154</v>
      </c>
      <c r="AN244">
        <v>11.370705705434428</v>
      </c>
      <c r="AO244">
        <v>6.4932513289966272</v>
      </c>
      <c r="AP244">
        <v>3.9133817864484</v>
      </c>
      <c r="AQ244">
        <v>1.7803099314177979</v>
      </c>
      <c r="AR244">
        <v>48.154640172811888</v>
      </c>
      <c r="AS244">
        <v>47.953326242624463</v>
      </c>
      <c r="AT244">
        <v>47.417309886037472</v>
      </c>
      <c r="AU244">
        <v>46.354506311078254</v>
      </c>
      <c r="AV244">
        <v>43.542233807977937</v>
      </c>
      <c r="AW244">
        <v>36.713569034327804</v>
      </c>
      <c r="AX244">
        <v>29.735863976820749</v>
      </c>
      <c r="AY244">
        <v>18.480693538716274</v>
      </c>
      <c r="AZ244">
        <v>11.515808074775007</v>
      </c>
      <c r="BA244">
        <v>6.6690928686344293</v>
      </c>
      <c r="BB244">
        <v>4.0482248381364796</v>
      </c>
      <c r="BC244">
        <v>1.8713661765901861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0.481718016455517</v>
      </c>
      <c r="BM244">
        <v>200</v>
      </c>
    </row>
    <row r="245" spans="1:65" x14ac:dyDescent="0.25">
      <c r="A245">
        <v>483</v>
      </c>
      <c r="B245">
        <v>53.11050390398281</v>
      </c>
      <c r="C245">
        <v>52.3299938554498</v>
      </c>
      <c r="D245">
        <v>51.579999451771691</v>
      </c>
      <c r="E245">
        <v>50.884838657560621</v>
      </c>
      <c r="F245">
        <v>50.241086891789564</v>
      </c>
      <c r="G245">
        <v>49.645497515439644</v>
      </c>
      <c r="H245">
        <v>49.094993461933562</v>
      </c>
      <c r="I245">
        <v>46.585870080020356</v>
      </c>
      <c r="J245">
        <v>45.126604316315237</v>
      </c>
      <c r="K245">
        <v>44.269043154457414</v>
      </c>
      <c r="L245">
        <v>43.456318726925183</v>
      </c>
      <c r="M245">
        <v>42.942046909581336</v>
      </c>
      <c r="N245">
        <v>42.238296165516829</v>
      </c>
      <c r="O245">
        <v>39.942895610707154</v>
      </c>
      <c r="P245">
        <v>35.535284177664536</v>
      </c>
      <c r="Q245">
        <v>30.438292335536811</v>
      </c>
      <c r="R245">
        <v>29.459396581717133</v>
      </c>
      <c r="S245">
        <v>33.372762042269549</v>
      </c>
      <c r="T245">
        <v>43.646373531804201</v>
      </c>
      <c r="U245">
        <v>44.685224183452085</v>
      </c>
      <c r="V245">
        <v>46.541002076744967</v>
      </c>
      <c r="W245">
        <v>48.664995786760755</v>
      </c>
      <c r="X245">
        <v>51.010329642487143</v>
      </c>
      <c r="Y245">
        <v>50.864723973532698</v>
      </c>
      <c r="Z245">
        <v>47.637871960296977</v>
      </c>
      <c r="AA245">
        <v>39.92150474503395</v>
      </c>
      <c r="AB245">
        <v>34.473048644756837</v>
      </c>
      <c r="AC245">
        <v>30.698318896944521</v>
      </c>
      <c r="AD245">
        <v>27.852299097346283</v>
      </c>
      <c r="AE245">
        <v>23.721197770225704</v>
      </c>
      <c r="AF245">
        <v>48.527073839104638</v>
      </c>
      <c r="AG245">
        <v>48.944042164821496</v>
      </c>
      <c r="AH245">
        <v>49.657138937851812</v>
      </c>
      <c r="AI245">
        <v>50.393527133981358</v>
      </c>
      <c r="AJ245">
        <v>50.92266685179127</v>
      </c>
      <c r="AK245">
        <v>49.69813917003858</v>
      </c>
      <c r="AL245">
        <v>47.250295227553586</v>
      </c>
      <c r="AM245">
        <v>42.530903948528525</v>
      </c>
      <c r="AN245">
        <v>39.732841502274077</v>
      </c>
      <c r="AO245">
        <v>38.472637753635134</v>
      </c>
      <c r="AP245">
        <v>39.739838027605806</v>
      </c>
      <c r="AQ245">
        <v>39.449892726049832</v>
      </c>
      <c r="AR245">
        <v>48.58624796647851</v>
      </c>
      <c r="AS245">
        <v>48.981495841388039</v>
      </c>
      <c r="AT245">
        <v>49.655976579862092</v>
      </c>
      <c r="AU245">
        <v>50.348798574455927</v>
      </c>
      <c r="AV245">
        <v>50.833088200493911</v>
      </c>
      <c r="AW245">
        <v>49.628298175745726</v>
      </c>
      <c r="AX245">
        <v>47.280419818243466</v>
      </c>
      <c r="AY245">
        <v>42.818449727241649</v>
      </c>
      <c r="AZ245">
        <v>40.237515151354124</v>
      </c>
      <c r="BA245">
        <v>39.172044863428972</v>
      </c>
      <c r="BB245">
        <v>40.518660872077909</v>
      </c>
      <c r="BC245">
        <v>40.153449415194501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3.158086331017955</v>
      </c>
      <c r="BM245">
        <v>200</v>
      </c>
    </row>
    <row r="246" spans="1:65" x14ac:dyDescent="0.25">
      <c r="A246">
        <v>484</v>
      </c>
      <c r="B246">
        <v>54.388624746576284</v>
      </c>
      <c r="C246">
        <v>53.185306193779951</v>
      </c>
      <c r="D246">
        <v>52.003956181269835</v>
      </c>
      <c r="E246">
        <v>50.883617302228608</v>
      </c>
      <c r="F246">
        <v>49.820900376320168</v>
      </c>
      <c r="G246">
        <v>48.812586700019772</v>
      </c>
      <c r="H246">
        <v>47.855620117934414</v>
      </c>
      <c r="I246">
        <v>43.039606271310582</v>
      </c>
      <c r="J246">
        <v>39.558232605298656</v>
      </c>
      <c r="K246">
        <v>36.880478999793411</v>
      </c>
      <c r="L246">
        <v>33.054427083666489</v>
      </c>
      <c r="M246">
        <v>30.264817031574744</v>
      </c>
      <c r="N246">
        <v>27.90446869492154</v>
      </c>
      <c r="O246">
        <v>23.719472610385651</v>
      </c>
      <c r="P246">
        <v>18.768901455692781</v>
      </c>
      <c r="Q246">
        <v>15.459727291756986</v>
      </c>
      <c r="R246">
        <v>17.1361966499739</v>
      </c>
      <c r="S246">
        <v>25.709133990390807</v>
      </c>
      <c r="T246">
        <v>51.519229343272436</v>
      </c>
      <c r="U246">
        <v>51.108035616827323</v>
      </c>
      <c r="V246">
        <v>50.150242565551935</v>
      </c>
      <c r="W246">
        <v>48.49274485136862</v>
      </c>
      <c r="X246">
        <v>44.660002179474077</v>
      </c>
      <c r="Y246">
        <v>36.673233995728403</v>
      </c>
      <c r="Z246">
        <v>29.525109548001332</v>
      </c>
      <c r="AA246">
        <v>20.451925886432186</v>
      </c>
      <c r="AB246">
        <v>17.470924926614657</v>
      </c>
      <c r="AC246">
        <v>18.945835621010445</v>
      </c>
      <c r="AD246">
        <v>27.058596734093054</v>
      </c>
      <c r="AE246">
        <v>26.807155436140707</v>
      </c>
      <c r="AF246">
        <v>47.230042576379972</v>
      </c>
      <c r="AG246">
        <v>47.131025072953555</v>
      </c>
      <c r="AH246">
        <v>46.813646452392376</v>
      </c>
      <c r="AI246">
        <v>46.097415105749647</v>
      </c>
      <c r="AJ246">
        <v>44.048743713059963</v>
      </c>
      <c r="AK246">
        <v>38.982648436326137</v>
      </c>
      <c r="AL246">
        <v>34.054122272539416</v>
      </c>
      <c r="AM246">
        <v>27.329052900515531</v>
      </c>
      <c r="AN246">
        <v>24.849855745784009</v>
      </c>
      <c r="AO246">
        <v>25.694400271959044</v>
      </c>
      <c r="AP246">
        <v>32.449714366517831</v>
      </c>
      <c r="AQ246">
        <v>33.180243423301597</v>
      </c>
      <c r="AR246">
        <v>47.236804759689669</v>
      </c>
      <c r="AS246">
        <v>47.128039046883188</v>
      </c>
      <c r="AT246">
        <v>46.793423405346729</v>
      </c>
      <c r="AU246">
        <v>46.05806779155251</v>
      </c>
      <c r="AV246">
        <v>43.991401186746629</v>
      </c>
      <c r="AW246">
        <v>38.943863442538472</v>
      </c>
      <c r="AX246">
        <v>34.079261800278388</v>
      </c>
      <c r="AY246">
        <v>27.523965859654261</v>
      </c>
      <c r="AZ246">
        <v>25.201672183025188</v>
      </c>
      <c r="BA246">
        <v>26.208554514546499</v>
      </c>
      <c r="BB246">
        <v>33.090051274505328</v>
      </c>
      <c r="BC246">
        <v>33.800912628968376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2.854087954418752</v>
      </c>
      <c r="BM246">
        <v>200</v>
      </c>
    </row>
    <row r="247" spans="1:65" x14ac:dyDescent="0.25">
      <c r="A247">
        <v>485</v>
      </c>
      <c r="B247">
        <v>52.827532444529936</v>
      </c>
      <c r="C247">
        <v>52.253547624658282</v>
      </c>
      <c r="D247">
        <v>51.664540707336073</v>
      </c>
      <c r="E247">
        <v>51.080573755850899</v>
      </c>
      <c r="F247">
        <v>50.501823128848017</v>
      </c>
      <c r="G247">
        <v>49.928451394498637</v>
      </c>
      <c r="H247">
        <v>49.360608021796068</v>
      </c>
      <c r="I247">
        <v>46.076523399263479</v>
      </c>
      <c r="J247">
        <v>43.097349718273087</v>
      </c>
      <c r="K247">
        <v>40.336363538074764</v>
      </c>
      <c r="L247">
        <v>35.547997654791637</v>
      </c>
      <c r="M247">
        <v>31.673773491716904</v>
      </c>
      <c r="N247">
        <v>28.61107820721298</v>
      </c>
      <c r="O247">
        <v>24.47988627072878</v>
      </c>
      <c r="P247">
        <v>21.800987197499317</v>
      </c>
      <c r="Q247">
        <v>22.18866863672994</v>
      </c>
      <c r="R247">
        <v>24.803289604414246</v>
      </c>
      <c r="S247">
        <v>30.690283876534455</v>
      </c>
      <c r="T247">
        <v>50.084822761007551</v>
      </c>
      <c r="U247">
        <v>49.855652899685118</v>
      </c>
      <c r="V247">
        <v>49.222114044173424</v>
      </c>
      <c r="W247">
        <v>47.933448213646621</v>
      </c>
      <c r="X247">
        <v>44.499940700348937</v>
      </c>
      <c r="Y247">
        <v>36.447026680199237</v>
      </c>
      <c r="Z247">
        <v>28.716964086959798</v>
      </c>
      <c r="AA247">
        <v>18.335279868902791</v>
      </c>
      <c r="AB247">
        <v>14.588317905817465</v>
      </c>
      <c r="AC247">
        <v>15.943103853477345</v>
      </c>
      <c r="AD247">
        <v>26.151982655767263</v>
      </c>
      <c r="AE247">
        <v>27.704240854423759</v>
      </c>
      <c r="AF247">
        <v>49.658105644053357</v>
      </c>
      <c r="AG247">
        <v>49.24062622810775</v>
      </c>
      <c r="AH247">
        <v>48.286825393499825</v>
      </c>
      <c r="AI247">
        <v>46.671486281043492</v>
      </c>
      <c r="AJ247">
        <v>43.015351991331777</v>
      </c>
      <c r="AK247">
        <v>35.483089002851102</v>
      </c>
      <c r="AL247">
        <v>28.83998010861151</v>
      </c>
      <c r="AM247">
        <v>20.313669210488758</v>
      </c>
      <c r="AN247">
        <v>17.363675001913354</v>
      </c>
      <c r="AO247">
        <v>18.604910207015017</v>
      </c>
      <c r="AP247">
        <v>27.57734748133074</v>
      </c>
      <c r="AQ247">
        <v>29.275160074835604</v>
      </c>
      <c r="AR247">
        <v>49.699158650248002</v>
      </c>
      <c r="AS247">
        <v>49.270960072750263</v>
      </c>
      <c r="AT247">
        <v>48.297923432933793</v>
      </c>
      <c r="AU247">
        <v>46.660446111564461</v>
      </c>
      <c r="AV247">
        <v>42.980022920868635</v>
      </c>
      <c r="AW247">
        <v>35.453076307513861</v>
      </c>
      <c r="AX247">
        <v>28.858018117018521</v>
      </c>
      <c r="AY247">
        <v>20.463968119493817</v>
      </c>
      <c r="AZ247">
        <v>17.63235952510156</v>
      </c>
      <c r="BA247">
        <v>18.98929473820192</v>
      </c>
      <c r="BB247">
        <v>28.046682469679215</v>
      </c>
      <c r="BC247">
        <v>29.766079375202274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2.504182771326882</v>
      </c>
      <c r="BM247">
        <v>200</v>
      </c>
    </row>
    <row r="248" spans="1:65" x14ac:dyDescent="0.25">
      <c r="A248">
        <v>486</v>
      </c>
      <c r="B248">
        <v>62.687075382430663</v>
      </c>
      <c r="C248">
        <v>58.151656366510068</v>
      </c>
      <c r="D248">
        <v>53.698035259988131</v>
      </c>
      <c r="E248">
        <v>49.47546357647402</v>
      </c>
      <c r="F248">
        <v>45.473133319449829</v>
      </c>
      <c r="G248">
        <v>41.680716186240986</v>
      </c>
      <c r="H248">
        <v>38.088342852495295</v>
      </c>
      <c r="I248">
        <v>20.23534789339157</v>
      </c>
      <c r="J248">
        <v>7.8995609399446636</v>
      </c>
      <c r="K248">
        <v>-0.81111930868155158</v>
      </c>
      <c r="L248">
        <v>-10.646321083374321</v>
      </c>
      <c r="M248">
        <v>-14.52126666307875</v>
      </c>
      <c r="N248">
        <v>-15.428572700489918</v>
      </c>
      <c r="O248">
        <v>-14.005689464898982</v>
      </c>
      <c r="P248">
        <v>-10.922326280237357</v>
      </c>
      <c r="Q248">
        <v>-7.2840945546395748</v>
      </c>
      <c r="R248">
        <v>-3.8392476324702884</v>
      </c>
      <c r="S248">
        <v>3.4240648686643254</v>
      </c>
      <c r="T248">
        <v>71.704200195595661</v>
      </c>
      <c r="U248">
        <v>66.778529605668595</v>
      </c>
      <c r="V248">
        <v>57.280065477261431</v>
      </c>
      <c r="W248">
        <v>44.63830402825414</v>
      </c>
      <c r="X248">
        <v>24.287756054484909</v>
      </c>
      <c r="Y248">
        <v>-1.1666309796723451</v>
      </c>
      <c r="Z248">
        <v>-14.370809150694996</v>
      </c>
      <c r="AA248">
        <v>-22.562238417283414</v>
      </c>
      <c r="AB248">
        <v>-21.418383933410958</v>
      </c>
      <c r="AC248">
        <v>-16.340538605444237</v>
      </c>
      <c r="AD248">
        <v>-5.1417001483802789</v>
      </c>
      <c r="AE248">
        <v>0.68789247009988508</v>
      </c>
      <c r="AF248">
        <v>55.726808330730584</v>
      </c>
      <c r="AG248">
        <v>52.009217643771002</v>
      </c>
      <c r="AH248">
        <v>44.777807641842585</v>
      </c>
      <c r="AI248">
        <v>35.010480405914606</v>
      </c>
      <c r="AJ248">
        <v>18.867055345400466</v>
      </c>
      <c r="AK248">
        <v>-2.432782035438827</v>
      </c>
      <c r="AL248">
        <v>-14.329580968965445</v>
      </c>
      <c r="AM248">
        <v>-22.521664558440012</v>
      </c>
      <c r="AN248">
        <v>-21.315871027392518</v>
      </c>
      <c r="AO248">
        <v>-14.880734571482353</v>
      </c>
      <c r="AP248">
        <v>-0.46974351064481279</v>
      </c>
      <c r="AQ248">
        <v>2.6329352394262315</v>
      </c>
      <c r="AR248">
        <v>55.655254381217141</v>
      </c>
      <c r="AS248">
        <v>51.956049974365911</v>
      </c>
      <c r="AT248">
        <v>44.75717808229453</v>
      </c>
      <c r="AU248">
        <v>35.026381544665185</v>
      </c>
      <c r="AV248">
        <v>18.921140238959271</v>
      </c>
      <c r="AW248">
        <v>-2.382882164523592</v>
      </c>
      <c r="AX248">
        <v>-14.331516859242555</v>
      </c>
      <c r="AY248">
        <v>-22.635895783214913</v>
      </c>
      <c r="AZ248">
        <v>-21.486081405330399</v>
      </c>
      <c r="BA248">
        <v>-15.040610929148851</v>
      </c>
      <c r="BB248">
        <v>-0.4644283021793677</v>
      </c>
      <c r="BC248">
        <v>2.716134453512181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30.133245124584089</v>
      </c>
      <c r="BM248">
        <v>200</v>
      </c>
    </row>
    <row r="249" spans="1:65" x14ac:dyDescent="0.25">
      <c r="A249">
        <v>487</v>
      </c>
      <c r="B249">
        <v>55.67013521907964</v>
      </c>
      <c r="C249">
        <v>50.326485343720336</v>
      </c>
      <c r="D249">
        <v>45.079435718190368</v>
      </c>
      <c r="E249">
        <v>40.104949388985318</v>
      </c>
      <c r="F249">
        <v>35.390394828419893</v>
      </c>
      <c r="G249">
        <v>30.923696926753106</v>
      </c>
      <c r="H249">
        <v>26.693313080574583</v>
      </c>
      <c r="I249">
        <v>5.6887457234205963</v>
      </c>
      <c r="J249">
        <v>-8.7952966668271984</v>
      </c>
      <c r="K249">
        <v>-18.961717235160201</v>
      </c>
      <c r="L249">
        <v>-30.229311235801941</v>
      </c>
      <c r="M249">
        <v>-34.324925447246009</v>
      </c>
      <c r="N249">
        <v>-34.818309378727363</v>
      </c>
      <c r="O249">
        <v>-31.857947522285283</v>
      </c>
      <c r="P249">
        <v>-26.442229505324669</v>
      </c>
      <c r="Q249">
        <v>-20.272300180887022</v>
      </c>
      <c r="R249">
        <v>-15.473746519557018</v>
      </c>
      <c r="S249">
        <v>-6.9281784755852174</v>
      </c>
      <c r="T249">
        <v>54.011646023903737</v>
      </c>
      <c r="U249">
        <v>49.032091857262664</v>
      </c>
      <c r="V249">
        <v>39.428256246281521</v>
      </c>
      <c r="W249">
        <v>26.642889555578975</v>
      </c>
      <c r="X249">
        <v>6.0512555911847175</v>
      </c>
      <c r="Y249">
        <v>-19.78079756424944</v>
      </c>
      <c r="Z249">
        <v>-33.16931891983954</v>
      </c>
      <c r="AA249">
        <v>-41.409975734341891</v>
      </c>
      <c r="AB249">
        <v>-40.034224505669933</v>
      </c>
      <c r="AC249">
        <v>-34.314935423173516</v>
      </c>
      <c r="AD249">
        <v>-20.598812133144836</v>
      </c>
      <c r="AE249">
        <v>-12.818635761919634</v>
      </c>
      <c r="AF249">
        <v>58.429186466507353</v>
      </c>
      <c r="AG249">
        <v>52.88751390351662</v>
      </c>
      <c r="AH249">
        <v>42.240038681084776</v>
      </c>
      <c r="AI249">
        <v>28.161008949296185</v>
      </c>
      <c r="AJ249">
        <v>5.7872333987664391</v>
      </c>
      <c r="AK249">
        <v>-21.386441377576755</v>
      </c>
      <c r="AL249">
        <v>-34.586759492050909</v>
      </c>
      <c r="AM249">
        <v>-41.035911556057471</v>
      </c>
      <c r="AN249">
        <v>-38.031159836466806</v>
      </c>
      <c r="AO249">
        <v>-31.293239347271186</v>
      </c>
      <c r="AP249">
        <v>-19.938722381629763</v>
      </c>
      <c r="AQ249">
        <v>-15.589293255500319</v>
      </c>
      <c r="AR249">
        <v>58.416459909468522</v>
      </c>
      <c r="AS249">
        <v>52.893058522112128</v>
      </c>
      <c r="AT249">
        <v>42.277300865267847</v>
      </c>
      <c r="AU249">
        <v>28.232195322586417</v>
      </c>
      <c r="AV249">
        <v>5.8870389367855767</v>
      </c>
      <c r="AW249">
        <v>-21.319476419425012</v>
      </c>
      <c r="AX249">
        <v>-34.613656981401441</v>
      </c>
      <c r="AY249">
        <v>-41.274811119062086</v>
      </c>
      <c r="AZ249">
        <v>-38.419859269908372</v>
      </c>
      <c r="BA249">
        <v>-31.773726044432017</v>
      </c>
      <c r="BB249">
        <v>-20.33136432073028</v>
      </c>
      <c r="BC249">
        <v>-15.871031328954787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30.715473520289784</v>
      </c>
      <c r="BM249">
        <v>200</v>
      </c>
    </row>
    <row r="250" spans="1:65" x14ac:dyDescent="0.25">
      <c r="A250">
        <v>488</v>
      </c>
      <c r="B250">
        <v>46.620989823533129</v>
      </c>
      <c r="C250">
        <v>42.442715720446905</v>
      </c>
      <c r="D250">
        <v>38.33667456154398</v>
      </c>
      <c r="E250">
        <v>34.440957291846651</v>
      </c>
      <c r="F250">
        <v>30.746213714747118</v>
      </c>
      <c r="G250">
        <v>27.243491792881962</v>
      </c>
      <c r="H250">
        <v>23.924220918073793</v>
      </c>
      <c r="I250">
        <v>7.4252725478941848</v>
      </c>
      <c r="J250">
        <v>-3.9357343456707108</v>
      </c>
      <c r="K250">
        <v>-11.846878444540868</v>
      </c>
      <c r="L250">
        <v>-20.299599436339605</v>
      </c>
      <c r="M250">
        <v>-22.782861075585636</v>
      </c>
      <c r="N250">
        <v>-22.176130360639714</v>
      </c>
      <c r="O250">
        <v>-17.503603447602753</v>
      </c>
      <c r="P250">
        <v>-10.061131507500335</v>
      </c>
      <c r="Q250">
        <v>-2.7303843842477193</v>
      </c>
      <c r="R250">
        <v>0.63928984412861545</v>
      </c>
      <c r="S250">
        <v>3.4684590501515151</v>
      </c>
      <c r="T250">
        <v>50.117391438797497</v>
      </c>
      <c r="U250">
        <v>45.663023246644769</v>
      </c>
      <c r="V250">
        <v>37.160872592434806</v>
      </c>
      <c r="W250">
        <v>26.049872320780267</v>
      </c>
      <c r="X250">
        <v>8.7966937615827074</v>
      </c>
      <c r="Y250">
        <v>-10.972385248309291</v>
      </c>
      <c r="Z250">
        <v>-19.41394118445773</v>
      </c>
      <c r="AA250">
        <v>-21.437559266202985</v>
      </c>
      <c r="AB250">
        <v>-17.652501188656771</v>
      </c>
      <c r="AC250">
        <v>-12.065440236987483</v>
      </c>
      <c r="AD250">
        <v>-3.020374684230692</v>
      </c>
      <c r="AE250">
        <v>3.6591315343682815</v>
      </c>
      <c r="AF250">
        <v>47.380384014159212</v>
      </c>
      <c r="AG250">
        <v>42.640461944418242</v>
      </c>
      <c r="AH250">
        <v>33.604740696395879</v>
      </c>
      <c r="AI250">
        <v>21.825998786703799</v>
      </c>
      <c r="AJ250">
        <v>3.6435445808341571</v>
      </c>
      <c r="AK250">
        <v>-16.797654552615782</v>
      </c>
      <c r="AL250">
        <v>-24.969607915041394</v>
      </c>
      <c r="AM250">
        <v>-25.261637604773664</v>
      </c>
      <c r="AN250">
        <v>-19.473265675195375</v>
      </c>
      <c r="AO250">
        <v>-11.643582637337058</v>
      </c>
      <c r="AP250">
        <v>-1.5933511441199726</v>
      </c>
      <c r="AQ250">
        <v>2.6800087229607303</v>
      </c>
      <c r="AR250">
        <v>47.377921956239803</v>
      </c>
      <c r="AS250">
        <v>42.646022365808719</v>
      </c>
      <c r="AT250">
        <v>33.62397015551327</v>
      </c>
      <c r="AU250">
        <v>21.859214620918234</v>
      </c>
      <c r="AV250">
        <v>3.6863338646688644</v>
      </c>
      <c r="AW250">
        <v>-16.773259958621985</v>
      </c>
      <c r="AX250">
        <v>-24.989352906856499</v>
      </c>
      <c r="AY250">
        <v>-25.372661096959988</v>
      </c>
      <c r="AZ250">
        <v>-19.637280571560833</v>
      </c>
      <c r="BA250">
        <v>-11.81866656837026</v>
      </c>
      <c r="BB250">
        <v>-1.6564783844698339</v>
      </c>
      <c r="BC250">
        <v>2.6890850255712611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31.68878793692938</v>
      </c>
      <c r="BM250">
        <v>200</v>
      </c>
    </row>
    <row r="251" spans="1:65" x14ac:dyDescent="0.25">
      <c r="A251">
        <v>489</v>
      </c>
      <c r="B251">
        <v>34.397336026379605</v>
      </c>
      <c r="C251">
        <v>28.672868403839189</v>
      </c>
      <c r="D251">
        <v>23.033102887471124</v>
      </c>
      <c r="E251">
        <v>17.667596816545032</v>
      </c>
      <c r="F251">
        <v>12.564132691461754</v>
      </c>
      <c r="G251">
        <v>7.7110182190817671</v>
      </c>
      <c r="H251">
        <v>3.0970640682996544</v>
      </c>
      <c r="I251">
        <v>-20.132708117509349</v>
      </c>
      <c r="J251">
        <v>-36.654251474587809</v>
      </c>
      <c r="K251">
        <v>-48.668613152173521</v>
      </c>
      <c r="L251">
        <v>-63.001756672259674</v>
      </c>
      <c r="M251">
        <v>-69.361110391392216</v>
      </c>
      <c r="N251">
        <v>-71.432497480415364</v>
      </c>
      <c r="O251">
        <v>-70.141826589915567</v>
      </c>
      <c r="P251">
        <v>-65.296889115518255</v>
      </c>
      <c r="Q251">
        <v>-59.075739233600125</v>
      </c>
      <c r="R251">
        <v>-54.786742875719135</v>
      </c>
      <c r="S251">
        <v>-48.351539306982353</v>
      </c>
      <c r="T251">
        <v>40.409135177445208</v>
      </c>
      <c r="U251">
        <v>34.010194081959128</v>
      </c>
      <c r="V251">
        <v>21.7443055307244</v>
      </c>
      <c r="W251">
        <v>5.5899099726992167</v>
      </c>
      <c r="X251">
        <v>-19.897305711244623</v>
      </c>
      <c r="Y251">
        <v>-50.487494197241773</v>
      </c>
      <c r="Z251">
        <v>-64.977295373833257</v>
      </c>
      <c r="AA251">
        <v>-71.851097048844863</v>
      </c>
      <c r="AB251">
        <v>-68.860993587135866</v>
      </c>
      <c r="AC251">
        <v>-62.367628754281398</v>
      </c>
      <c r="AD251">
        <v>-49.447943755417668</v>
      </c>
      <c r="AE251">
        <v>-40.34055267311966</v>
      </c>
      <c r="AF251">
        <v>35.623718377290338</v>
      </c>
      <c r="AG251">
        <v>29.389634660561477</v>
      </c>
      <c r="AH251">
        <v>17.440747341562339</v>
      </c>
      <c r="AI251">
        <v>1.7078648217240533</v>
      </c>
      <c r="AJ251">
        <v>-23.091825257324228</v>
      </c>
      <c r="AK251">
        <v>-52.716382873802118</v>
      </c>
      <c r="AL251">
        <v>-66.611253221041906</v>
      </c>
      <c r="AM251">
        <v>-72.640032248699882</v>
      </c>
      <c r="AN251">
        <v>-68.986209645838855</v>
      </c>
      <c r="AO251">
        <v>-61.985677084753988</v>
      </c>
      <c r="AP251">
        <v>-51.525967961088618</v>
      </c>
      <c r="AQ251">
        <v>-47.326782921495727</v>
      </c>
      <c r="AR251">
        <v>35.513844913360046</v>
      </c>
      <c r="AS251">
        <v>29.31578036352807</v>
      </c>
      <c r="AT251">
        <v>17.430917058791977</v>
      </c>
      <c r="AU251">
        <v>1.77031073257089</v>
      </c>
      <c r="AV251">
        <v>-22.954329063689521</v>
      </c>
      <c r="AW251">
        <v>-52.6004408843745</v>
      </c>
      <c r="AX251">
        <v>-66.642848355531299</v>
      </c>
      <c r="AY251">
        <v>-73.056025069350227</v>
      </c>
      <c r="AZ251">
        <v>-69.716369790263627</v>
      </c>
      <c r="BA251">
        <v>-62.97351369473084</v>
      </c>
      <c r="BB251">
        <v>-52.530029066644168</v>
      </c>
      <c r="BC251">
        <v>-48.141016666604088</v>
      </c>
      <c r="BD251">
        <v>3200</v>
      </c>
      <c r="BE251">
        <v>3200</v>
      </c>
      <c r="BF251">
        <v>3200</v>
      </c>
      <c r="BG251">
        <v>3200</v>
      </c>
      <c r="BH251">
        <v>2464</v>
      </c>
      <c r="BI251">
        <v>2464</v>
      </c>
      <c r="BJ251" t="s">
        <v>65</v>
      </c>
      <c r="BK251" t="s">
        <v>65</v>
      </c>
      <c r="BL251">
        <v>28.532880033722002</v>
      </c>
      <c r="BM251">
        <v>200</v>
      </c>
    </row>
    <row r="252" spans="1:65" x14ac:dyDescent="0.25">
      <c r="A252">
        <v>490</v>
      </c>
      <c r="B252">
        <v>29.642506347967583</v>
      </c>
      <c r="C252">
        <v>23.22145579972533</v>
      </c>
      <c r="D252">
        <v>16.920881366745203</v>
      </c>
      <c r="E252">
        <v>10.952067737259458</v>
      </c>
      <c r="F252">
        <v>5.2996111087841307</v>
      </c>
      <c r="G252">
        <v>-5.1215746927069095E-2</v>
      </c>
      <c r="H252">
        <v>-5.1144924798251363</v>
      </c>
      <c r="I252">
        <v>-30.169220566708884</v>
      </c>
      <c r="J252">
        <v>-47.353585364108902</v>
      </c>
      <c r="K252">
        <v>-59.276718940335165</v>
      </c>
      <c r="L252">
        <v>-72.147868906676308</v>
      </c>
      <c r="M252">
        <v>-76.388404390478968</v>
      </c>
      <c r="N252">
        <v>-76.370897906841918</v>
      </c>
      <c r="O252">
        <v>-71.981160392490395</v>
      </c>
      <c r="P252">
        <v>-65.337190805746374</v>
      </c>
      <c r="Q252">
        <v>-59.903525495684299</v>
      </c>
      <c r="R252">
        <v>-57.366899864850978</v>
      </c>
      <c r="S252">
        <v>-53.607410993712563</v>
      </c>
      <c r="T252">
        <v>29.734935549466588</v>
      </c>
      <c r="U252">
        <v>23.312960844084905</v>
      </c>
      <c r="V252">
        <v>11.084155089379072</v>
      </c>
      <c r="W252">
        <v>-4.8315368047865261</v>
      </c>
      <c r="X252">
        <v>-29.357644087174769</v>
      </c>
      <c r="Y252">
        <v>-57.141096926799293</v>
      </c>
      <c r="Z252">
        <v>-68.670204340526908</v>
      </c>
      <c r="AA252">
        <v>-71.401512348599553</v>
      </c>
      <c r="AB252">
        <v>-66.990305171199452</v>
      </c>
      <c r="AC252">
        <v>-61.421161904441284</v>
      </c>
      <c r="AD252">
        <v>-54.373957296552227</v>
      </c>
      <c r="AE252">
        <v>-47.000608687915651</v>
      </c>
      <c r="AF252">
        <v>32.168406372480234</v>
      </c>
      <c r="AG252">
        <v>25.439778647381729</v>
      </c>
      <c r="AH252">
        <v>12.625078351817393</v>
      </c>
      <c r="AI252">
        <v>-4.0551706847005011</v>
      </c>
      <c r="AJ252">
        <v>-29.750050777195835</v>
      </c>
      <c r="AK252">
        <v>-58.703829957173667</v>
      </c>
      <c r="AL252">
        <v>-70.519812177984036</v>
      </c>
      <c r="AM252">
        <v>-72.315552881839778</v>
      </c>
      <c r="AN252">
        <v>-66.27826694956137</v>
      </c>
      <c r="AO252">
        <v>-58.645539843820217</v>
      </c>
      <c r="AP252">
        <v>-50.772294717722417</v>
      </c>
      <c r="AQ252">
        <v>-45.949779788140511</v>
      </c>
      <c r="AR252">
        <v>32.087830674230325</v>
      </c>
      <c r="AS252">
        <v>25.39113458000633</v>
      </c>
      <c r="AT252">
        <v>12.63295687560305</v>
      </c>
      <c r="AU252">
        <v>-3.9841079876894172</v>
      </c>
      <c r="AV252">
        <v>-29.615813977516073</v>
      </c>
      <c r="AW252">
        <v>-58.597708080834998</v>
      </c>
      <c r="AX252">
        <v>-70.558029771403994</v>
      </c>
      <c r="AY252">
        <v>-72.724683814608468</v>
      </c>
      <c r="AZ252">
        <v>-66.990725188989245</v>
      </c>
      <c r="BA252">
        <v>-59.60912359428437</v>
      </c>
      <c r="BB252">
        <v>-51.754858188419945</v>
      </c>
      <c r="BC252">
        <v>-46.756270742806457</v>
      </c>
      <c r="BD252">
        <v>3200</v>
      </c>
      <c r="BE252">
        <v>3200</v>
      </c>
      <c r="BF252">
        <v>3200</v>
      </c>
      <c r="BG252">
        <v>3200</v>
      </c>
      <c r="BH252">
        <v>2464</v>
      </c>
      <c r="BI252">
        <v>2464</v>
      </c>
      <c r="BJ252" t="s">
        <v>65</v>
      </c>
      <c r="BK252" t="s">
        <v>65</v>
      </c>
      <c r="BL252">
        <v>28.319760626135565</v>
      </c>
      <c r="BM252">
        <v>200</v>
      </c>
    </row>
    <row r="253" spans="1:65" x14ac:dyDescent="0.25">
      <c r="A253">
        <v>491</v>
      </c>
      <c r="B253">
        <v>19.232046306756274</v>
      </c>
      <c r="C253">
        <v>11.20838806700962</v>
      </c>
      <c r="D253">
        <v>3.3826158429892117</v>
      </c>
      <c r="E253">
        <v>-3.9844861318100859</v>
      </c>
      <c r="F253">
        <v>-10.916018454621284</v>
      </c>
      <c r="G253">
        <v>-17.434015785022794</v>
      </c>
      <c r="H253">
        <v>-23.559493865206171</v>
      </c>
      <c r="I253">
        <v>-53.128894653286103</v>
      </c>
      <c r="J253">
        <v>-72.415743430404021</v>
      </c>
      <c r="K253">
        <v>-84.963371713596757</v>
      </c>
      <c r="L253">
        <v>-96.82174025910858</v>
      </c>
      <c r="M253">
        <v>-99.215874121412085</v>
      </c>
      <c r="N253">
        <v>-97.789034856703424</v>
      </c>
      <c r="O253">
        <v>-93.100490469345189</v>
      </c>
      <c r="P253">
        <v>-90.312214286323226</v>
      </c>
      <c r="Q253">
        <v>-91.847773619612155</v>
      </c>
      <c r="R253">
        <v>-91.317117833026799</v>
      </c>
      <c r="S253">
        <v>-82.047124906267086</v>
      </c>
      <c r="T253">
        <v>16.576911782615124</v>
      </c>
      <c r="U253">
        <v>9.4438851378376292</v>
      </c>
      <c r="V253">
        <v>-4.1211624621438627</v>
      </c>
      <c r="W253">
        <v>-21.734626971693995</v>
      </c>
      <c r="X253">
        <v>-48.750960388373109</v>
      </c>
      <c r="Y253">
        <v>-79.064264228965101</v>
      </c>
      <c r="Z253">
        <v>-91.295603059325074</v>
      </c>
      <c r="AA253">
        <v>-93.657125441226754</v>
      </c>
      <c r="AB253">
        <v>-88.759566693049635</v>
      </c>
      <c r="AC253">
        <v>-83.307032078619372</v>
      </c>
      <c r="AD253">
        <v>-78.55899994081345</v>
      </c>
      <c r="AE253">
        <v>-72.39283638514317</v>
      </c>
      <c r="AF253">
        <v>17.550027919014457</v>
      </c>
      <c r="AG253">
        <v>9.6838793011212729</v>
      </c>
      <c r="AH253">
        <v>-5.2343470909645831</v>
      </c>
      <c r="AI253">
        <v>-24.505921285672276</v>
      </c>
      <c r="AJ253">
        <v>-53.742748510357124</v>
      </c>
      <c r="AK253">
        <v>-85.464850285186841</v>
      </c>
      <c r="AL253">
        <v>-97.161410567258571</v>
      </c>
      <c r="AM253">
        <v>-96.629255703681437</v>
      </c>
      <c r="AN253">
        <v>-89.167047911613139</v>
      </c>
      <c r="AO253">
        <v>-81.930858519995979</v>
      </c>
      <c r="AP253">
        <v>-78.730826360176721</v>
      </c>
      <c r="AQ253">
        <v>-73.977150015700275</v>
      </c>
      <c r="AR253">
        <v>22.855749683576427</v>
      </c>
      <c r="AS253">
        <v>14.756719002803411</v>
      </c>
      <c r="AT253">
        <v>-0.61650803665533327</v>
      </c>
      <c r="AU253">
        <v>-20.508090919325454</v>
      </c>
      <c r="AV253">
        <v>-50.791176516302926</v>
      </c>
      <c r="AW253">
        <v>-83.974412908224139</v>
      </c>
      <c r="AX253">
        <v>-96.629678916747736</v>
      </c>
      <c r="AY253">
        <v>-97.19159045699223</v>
      </c>
      <c r="AZ253">
        <v>-90.293940289945184</v>
      </c>
      <c r="BA253">
        <v>-83.509207137046076</v>
      </c>
      <c r="BB253">
        <v>-80.874262333444008</v>
      </c>
      <c r="BC253">
        <v>-76.397055988195532</v>
      </c>
      <c r="BD253">
        <v>2508.9544553111987</v>
      </c>
      <c r="BE253">
        <v>2508.9544553111987</v>
      </c>
      <c r="BF253">
        <v>2508.9544553111987</v>
      </c>
      <c r="BG253">
        <v>2508.9544553111987</v>
      </c>
      <c r="BH253">
        <v>1931.8949305896228</v>
      </c>
      <c r="BI253">
        <v>1931.8949305896228</v>
      </c>
      <c r="BJ253" t="s">
        <v>65</v>
      </c>
      <c r="BK253" t="s">
        <v>65</v>
      </c>
      <c r="BL253">
        <v>27.094795086837522</v>
      </c>
      <c r="BM253">
        <v>200</v>
      </c>
    </row>
    <row r="254" spans="1:65" x14ac:dyDescent="0.25">
      <c r="A254">
        <v>492</v>
      </c>
      <c r="B254">
        <v>-21.187596900264783</v>
      </c>
      <c r="C254">
        <v>-25.128375952383209</v>
      </c>
      <c r="D254">
        <v>-28.977482732896743</v>
      </c>
      <c r="E254">
        <v>-32.606602173020427</v>
      </c>
      <c r="F254">
        <v>-36.026764402217751</v>
      </c>
      <c r="G254">
        <v>-39.248489379932749</v>
      </c>
      <c r="H254">
        <v>-42.281809455345304</v>
      </c>
      <c r="I254">
        <v>-57.030847071351324</v>
      </c>
      <c r="J254">
        <v>-66.810607930725965</v>
      </c>
      <c r="K254">
        <v>-73.335518830637611</v>
      </c>
      <c r="L254">
        <v>-79.936859708990767</v>
      </c>
      <c r="M254">
        <v>-81.836612171346388</v>
      </c>
      <c r="N254">
        <v>-81.712573645323644</v>
      </c>
      <c r="O254">
        <v>-79.977757220007916</v>
      </c>
      <c r="P254">
        <v>-78.078622669226917</v>
      </c>
      <c r="Q254">
        <v>-75.689178568895542</v>
      </c>
      <c r="R254">
        <v>-71.328758153174704</v>
      </c>
      <c r="S254">
        <v>-59.340465002939922</v>
      </c>
      <c r="T254">
        <v>-24.659087450658451</v>
      </c>
      <c r="U254">
        <v>-28.591421546296932</v>
      </c>
      <c r="V254">
        <v>-36.021976862652338</v>
      </c>
      <c r="W254">
        <v>-45.555127323931231</v>
      </c>
      <c r="X254">
        <v>-59.801442068079666</v>
      </c>
      <c r="Y254">
        <v>-74.599157532631367</v>
      </c>
      <c r="Z254">
        <v>-79.06805971796858</v>
      </c>
      <c r="AA254">
        <v>-76.271376255412363</v>
      </c>
      <c r="AB254">
        <v>-70.572028172436319</v>
      </c>
      <c r="AC254">
        <v>-64.690825280050433</v>
      </c>
      <c r="AD254">
        <v>-57.598880008460014</v>
      </c>
      <c r="AE254">
        <v>-51.414349886841279</v>
      </c>
      <c r="AF254">
        <v>-6.7033268034299986</v>
      </c>
      <c r="AG254">
        <v>-12.87642701596911</v>
      </c>
      <c r="AH254">
        <v>-24.470502456716698</v>
      </c>
      <c r="AI254">
        <v>-39.178527810363946</v>
      </c>
      <c r="AJ254">
        <v>-60.6352776159097</v>
      </c>
      <c r="AK254">
        <v>-81.273730302447333</v>
      </c>
      <c r="AL254">
        <v>-85.917803324846616</v>
      </c>
      <c r="AM254">
        <v>-78.569819936601363</v>
      </c>
      <c r="AN254">
        <v>-69.232445739237576</v>
      </c>
      <c r="AO254">
        <v>-62.398886607940021</v>
      </c>
      <c r="AP254">
        <v>-61.586527998441845</v>
      </c>
      <c r="AQ254">
        <v>-55.439270705747028</v>
      </c>
      <c r="AR254">
        <v>-7.6503832670991176</v>
      </c>
      <c r="AS254">
        <v>-13.537620006022072</v>
      </c>
      <c r="AT254">
        <v>-24.607322427795605</v>
      </c>
      <c r="AU254">
        <v>-38.680173524102415</v>
      </c>
      <c r="AV254">
        <v>-59.307325843933263</v>
      </c>
      <c r="AW254">
        <v>-79.442365231989186</v>
      </c>
      <c r="AX254">
        <v>-84.359864521853368</v>
      </c>
      <c r="AY254">
        <v>-78.099118389657121</v>
      </c>
      <c r="AZ254">
        <v>-69.54500157335238</v>
      </c>
      <c r="BA254">
        <v>-63.067229174887729</v>
      </c>
      <c r="BB254">
        <v>-61.744039722889802</v>
      </c>
      <c r="BC254">
        <v>-55.970641072532743</v>
      </c>
      <c r="BD254">
        <v>2860.2704963160209</v>
      </c>
      <c r="BE254">
        <v>2860.2704963160209</v>
      </c>
      <c r="BF254">
        <v>2860.2704963160209</v>
      </c>
      <c r="BG254">
        <v>2860.2704963160209</v>
      </c>
      <c r="BH254">
        <v>2202.408282163336</v>
      </c>
      <c r="BI254">
        <v>2202.408282163336</v>
      </c>
      <c r="BJ254" t="s">
        <v>65</v>
      </c>
      <c r="BK254" t="s">
        <v>65</v>
      </c>
      <c r="BL254">
        <v>28.059050116174834</v>
      </c>
      <c r="BM254">
        <v>200</v>
      </c>
    </row>
    <row r="255" spans="1:65" x14ac:dyDescent="0.25">
      <c r="A255">
        <v>493</v>
      </c>
      <c r="B255">
        <v>-28.921736379431199</v>
      </c>
      <c r="C255">
        <v>-30.779346772289855</v>
      </c>
      <c r="D255">
        <v>-32.610727966318819</v>
      </c>
      <c r="E255">
        <v>-34.354577925839664</v>
      </c>
      <c r="F255">
        <v>-36.015033919106138</v>
      </c>
      <c r="G255">
        <v>-37.596045521812101</v>
      </c>
      <c r="H255">
        <v>-39.101382856418716</v>
      </c>
      <c r="I255">
        <v>-46.734679950028791</v>
      </c>
      <c r="J255">
        <v>-52.276274631147466</v>
      </c>
      <c r="K255">
        <v>-56.442513724748181</v>
      </c>
      <c r="L255">
        <v>-61.869851455668218</v>
      </c>
      <c r="M255">
        <v>-64.950713702007079</v>
      </c>
      <c r="N255">
        <v>-66.765469532535306</v>
      </c>
      <c r="O255">
        <v>-68.603443630758377</v>
      </c>
      <c r="P255">
        <v>-69.470018522664049</v>
      </c>
      <c r="Q255">
        <v>-68.316171935807404</v>
      </c>
      <c r="R255">
        <v>-65.18490469712944</v>
      </c>
      <c r="S255">
        <v>-57.404983267199739</v>
      </c>
      <c r="T255">
        <v>-34.148835575710663</v>
      </c>
      <c r="U255">
        <v>-35.615626612876468</v>
      </c>
      <c r="V255">
        <v>-38.426100431452127</v>
      </c>
      <c r="W255">
        <v>-42.125396089110687</v>
      </c>
      <c r="X255">
        <v>-47.958590675764995</v>
      </c>
      <c r="Y255">
        <v>-55.020600958760184</v>
      </c>
      <c r="Z255">
        <v>-58.339959447732333</v>
      </c>
      <c r="AA255">
        <v>-59.977853573222191</v>
      </c>
      <c r="AB255">
        <v>-59.297854960655286</v>
      </c>
      <c r="AC255">
        <v>-57.481469384705818</v>
      </c>
      <c r="AD255">
        <v>-51.777098041329502</v>
      </c>
      <c r="AE255">
        <v>-46.969996217485907</v>
      </c>
      <c r="AF255">
        <v>-27.928629097433987</v>
      </c>
      <c r="AG255">
        <v>-31.035653063773982</v>
      </c>
      <c r="AH255">
        <v>-36.906273185519716</v>
      </c>
      <c r="AI255">
        <v>-44.438037313783013</v>
      </c>
      <c r="AJ255">
        <v>-55.699339804102486</v>
      </c>
      <c r="AK255">
        <v>-67.398484618193123</v>
      </c>
      <c r="AL255">
        <v>-71.141557373363241</v>
      </c>
      <c r="AM255">
        <v>-69.583639848962292</v>
      </c>
      <c r="AN255">
        <v>-65.870542932341777</v>
      </c>
      <c r="AO255">
        <v>-62.468777261310144</v>
      </c>
      <c r="AP255">
        <v>-59.978933909136877</v>
      </c>
      <c r="AQ255">
        <v>-56.493412150005057</v>
      </c>
      <c r="AR255">
        <v>-24.948265046239662</v>
      </c>
      <c r="AS255">
        <v>-27.831556639104221</v>
      </c>
      <c r="AT255">
        <v>-33.29567626347778</v>
      </c>
      <c r="AU255">
        <v>-40.345028660568396</v>
      </c>
      <c r="AV255">
        <v>-51.0124883552783</v>
      </c>
      <c r="AW255">
        <v>-62.494157152034013</v>
      </c>
      <c r="AX255">
        <v>-66.670782136164931</v>
      </c>
      <c r="AY255">
        <v>-66.419631863490096</v>
      </c>
      <c r="AZ255">
        <v>-63.728866760548037</v>
      </c>
      <c r="BA255">
        <v>-61.088807822016271</v>
      </c>
      <c r="BB255">
        <v>-59.075120812248151</v>
      </c>
      <c r="BC255">
        <v>-56.311536476563106</v>
      </c>
      <c r="BD255">
        <v>2891.0194458033011</v>
      </c>
      <c r="BE255">
        <v>2891.0194458033011</v>
      </c>
      <c r="BF255">
        <v>2891.0194458033011</v>
      </c>
      <c r="BG255">
        <v>2891.0194458033011</v>
      </c>
      <c r="BH255">
        <v>2226.0849732685419</v>
      </c>
      <c r="BI255">
        <v>2226.0849732685419</v>
      </c>
      <c r="BJ255" t="s">
        <v>65</v>
      </c>
      <c r="BK255" t="s">
        <v>65</v>
      </c>
      <c r="BL255">
        <v>29.734122086461074</v>
      </c>
      <c r="BM255">
        <v>200</v>
      </c>
    </row>
    <row r="256" spans="1:65" x14ac:dyDescent="0.25">
      <c r="A256">
        <v>494</v>
      </c>
      <c r="B256">
        <v>-34.126098226331877</v>
      </c>
      <c r="C256">
        <v>-38.490865684578793</v>
      </c>
      <c r="D256">
        <v>-42.783035358538307</v>
      </c>
      <c r="E256">
        <v>-46.859090883225178</v>
      </c>
      <c r="F256">
        <v>-50.729437385988589</v>
      </c>
      <c r="G256">
        <v>-54.404007125918447</v>
      </c>
      <c r="H256">
        <v>-57.892280226772705</v>
      </c>
      <c r="I256">
        <v>-75.388431564209625</v>
      </c>
      <c r="J256">
        <v>-87.843345719888916</v>
      </c>
      <c r="K256">
        <v>-96.959485877073433</v>
      </c>
      <c r="L256">
        <v>-108.30983124775148</v>
      </c>
      <c r="M256">
        <v>-114.29276230759341</v>
      </c>
      <c r="N256">
        <v>-117.59186607047646</v>
      </c>
      <c r="O256">
        <v>-121.02517023905735</v>
      </c>
      <c r="P256">
        <v>-124.03019638291366</v>
      </c>
      <c r="Q256">
        <v>-126.32495086702396</v>
      </c>
      <c r="R256">
        <v>-125.10016595129306</v>
      </c>
      <c r="S256">
        <v>-117.46007159859441</v>
      </c>
      <c r="T256">
        <v>-32.28183769402419</v>
      </c>
      <c r="U256">
        <v>-36.958722435325022</v>
      </c>
      <c r="V256">
        <v>-45.914544785507353</v>
      </c>
      <c r="W256">
        <v>-57.692466143384607</v>
      </c>
      <c r="X256">
        <v>-76.248520544400094</v>
      </c>
      <c r="Y256">
        <v>-98.750837025621365</v>
      </c>
      <c r="Z256">
        <v>-109.70292111389242</v>
      </c>
      <c r="AA256">
        <v>-116.53994752828311</v>
      </c>
      <c r="AB256">
        <v>-117.01344809861808</v>
      </c>
      <c r="AC256">
        <v>-116.34206111225384</v>
      </c>
      <c r="AD256">
        <v>-115.05588853318517</v>
      </c>
      <c r="AE256">
        <v>-112.11562733140154</v>
      </c>
      <c r="AF256">
        <v>-42.105048937872979</v>
      </c>
      <c r="AG256">
        <v>-47.327504786189998</v>
      </c>
      <c r="AH256">
        <v>-57.262560439919824</v>
      </c>
      <c r="AI256">
        <v>-70.174715754978024</v>
      </c>
      <c r="AJ256">
        <v>-90.042427633010888</v>
      </c>
      <c r="AK256">
        <v>-112.69282746372913</v>
      </c>
      <c r="AL256">
        <v>-122.54754058792238</v>
      </c>
      <c r="AM256">
        <v>-126.82581484152601</v>
      </c>
      <c r="AN256">
        <v>-126.12328418348008</v>
      </c>
      <c r="AO256">
        <v>-126.14308638882716</v>
      </c>
      <c r="AP256">
        <v>-130.07124613253941</v>
      </c>
      <c r="AQ256">
        <v>-127.30661106268845</v>
      </c>
      <c r="AR256">
        <v>-39.767757770061003</v>
      </c>
      <c r="AS256">
        <v>-44.924564983461551</v>
      </c>
      <c r="AT256">
        <v>-54.728505748542382</v>
      </c>
      <c r="AU256">
        <v>-67.456383473711469</v>
      </c>
      <c r="AV256">
        <v>-87.002139832787975</v>
      </c>
      <c r="AW256">
        <v>-109.18352740947969</v>
      </c>
      <c r="AX256">
        <v>-118.80433662496485</v>
      </c>
      <c r="AY256">
        <v>-123.14248220511352</v>
      </c>
      <c r="AZ256">
        <v>-122.89519759718436</v>
      </c>
      <c r="BA256">
        <v>-123.78536143632567</v>
      </c>
      <c r="BB256">
        <v>-129.47129041101903</v>
      </c>
      <c r="BC256">
        <v>-127.0538288644504</v>
      </c>
      <c r="BD256">
        <v>1979.9835595195468</v>
      </c>
      <c r="BE256">
        <v>1979.9835595195468</v>
      </c>
      <c r="BF256">
        <v>1979.9835595195468</v>
      </c>
      <c r="BG256">
        <v>1979.9835595195468</v>
      </c>
      <c r="BH256">
        <v>1524.5873408300511</v>
      </c>
      <c r="BI256">
        <v>1524.5873408300511</v>
      </c>
      <c r="BJ256" t="s">
        <v>65</v>
      </c>
      <c r="BK256" t="s">
        <v>65</v>
      </c>
      <c r="BL256">
        <v>26.545121664632624</v>
      </c>
      <c r="BM256">
        <v>200</v>
      </c>
    </row>
    <row r="257" spans="1:65" x14ac:dyDescent="0.25">
      <c r="A257">
        <v>495</v>
      </c>
      <c r="B257">
        <v>-62.542729977629882</v>
      </c>
      <c r="C257">
        <v>-62.127596216384404</v>
      </c>
      <c r="D257">
        <v>-61.755579396209278</v>
      </c>
      <c r="E257">
        <v>-61.438349361413529</v>
      </c>
      <c r="F257">
        <v>-61.172429808116213</v>
      </c>
      <c r="G257">
        <v>-60.954520424230523</v>
      </c>
      <c r="H257">
        <v>-60.781488772174917</v>
      </c>
      <c r="I257">
        <v>-60.529582205793851</v>
      </c>
      <c r="J257">
        <v>-61.241705667726059</v>
      </c>
      <c r="K257">
        <v>-62.535488021121381</v>
      </c>
      <c r="L257">
        <v>-65.837960675791876</v>
      </c>
      <c r="M257">
        <v>-69.113522294191185</v>
      </c>
      <c r="N257">
        <v>-71.804245236068226</v>
      </c>
      <c r="O257">
        <v>-74.976366613278202</v>
      </c>
      <c r="P257">
        <v>-75.59263228002149</v>
      </c>
      <c r="Q257">
        <v>-72.841312805473905</v>
      </c>
      <c r="R257">
        <v>-70.48039429940215</v>
      </c>
      <c r="S257">
        <v>-69.105065958876907</v>
      </c>
      <c r="T257">
        <v>-53.142588554323034</v>
      </c>
      <c r="U257">
        <v>-53.908948234131088</v>
      </c>
      <c r="V257">
        <v>-55.38291617280769</v>
      </c>
      <c r="W257">
        <v>-57.33729364456812</v>
      </c>
      <c r="X257">
        <v>-60.470646720088979</v>
      </c>
      <c r="Y257">
        <v>-64.503848751506013</v>
      </c>
      <c r="Z257">
        <v>-66.633489078570321</v>
      </c>
      <c r="AA257">
        <v>-68.431290671738182</v>
      </c>
      <c r="AB257">
        <v>-69.009733368733805</v>
      </c>
      <c r="AC257">
        <v>-69.207398304558723</v>
      </c>
      <c r="AD257">
        <v>-68.698125874428612</v>
      </c>
      <c r="AE257">
        <v>-68.555175235633925</v>
      </c>
      <c r="AF257">
        <v>-60.604621922549924</v>
      </c>
      <c r="AG257">
        <v>-62.104671790307357</v>
      </c>
      <c r="AH257">
        <v>-64.910043062666006</v>
      </c>
      <c r="AI257">
        <v>-68.443110132061079</v>
      </c>
      <c r="AJ257">
        <v>-73.53176494507278</v>
      </c>
      <c r="AK257">
        <v>-78.331204425395001</v>
      </c>
      <c r="AL257">
        <v>-79.479753514012728</v>
      </c>
      <c r="AM257">
        <v>-78.544948149165648</v>
      </c>
      <c r="AN257">
        <v>-77.773521261160838</v>
      </c>
      <c r="AO257">
        <v>-78.479466627618265</v>
      </c>
      <c r="AP257">
        <v>-81.937865344663194</v>
      </c>
      <c r="AQ257">
        <v>-80.417924848287939</v>
      </c>
      <c r="AR257">
        <v>-60.025623489745399</v>
      </c>
      <c r="AS257">
        <v>-61.257482672283579</v>
      </c>
      <c r="AT257">
        <v>-63.558544596916015</v>
      </c>
      <c r="AU257">
        <v>-66.450636199145677</v>
      </c>
      <c r="AV257">
        <v>-70.601672695933189</v>
      </c>
      <c r="AW257">
        <v>-74.491855421309381</v>
      </c>
      <c r="AX257">
        <v>-75.45054343115396</v>
      </c>
      <c r="AY257">
        <v>-74.925727891686364</v>
      </c>
      <c r="AZ257">
        <v>-74.701461795779608</v>
      </c>
      <c r="BA257">
        <v>-75.917327691149765</v>
      </c>
      <c r="BB257">
        <v>-79.726170770338044</v>
      </c>
      <c r="BC257">
        <v>-78.498556363070861</v>
      </c>
      <c r="BD257">
        <v>2767.446158925773</v>
      </c>
      <c r="BE257">
        <v>2767.446158925773</v>
      </c>
      <c r="BF257">
        <v>2767.446158925773</v>
      </c>
      <c r="BG257">
        <v>2767.446158925773</v>
      </c>
      <c r="BH257">
        <v>2130.9335423728453</v>
      </c>
      <c r="BI257">
        <v>2130.9335423728453</v>
      </c>
      <c r="BJ257" t="s">
        <v>65</v>
      </c>
      <c r="BK257" t="s">
        <v>65</v>
      </c>
      <c r="BL257">
        <v>29.976004541506722</v>
      </c>
      <c r="BM257">
        <v>200</v>
      </c>
    </row>
    <row r="258" spans="1:65" x14ac:dyDescent="0.25">
      <c r="A258">
        <v>496</v>
      </c>
      <c r="B258">
        <v>-95.501190731380291</v>
      </c>
      <c r="C258">
        <v>-93.479433962155341</v>
      </c>
      <c r="D258">
        <v>-91.537239112273767</v>
      </c>
      <c r="E258">
        <v>-89.738696302892947</v>
      </c>
      <c r="F258">
        <v>-88.075948146350356</v>
      </c>
      <c r="G258">
        <v>-86.541513023252463</v>
      </c>
      <c r="H258">
        <v>-85.128268210817737</v>
      </c>
      <c r="I258">
        <v>-78.836222445771043</v>
      </c>
      <c r="J258">
        <v>-75.525184438361464</v>
      </c>
      <c r="K258">
        <v>-74.139704966765251</v>
      </c>
      <c r="L258">
        <v>-74.746021770361537</v>
      </c>
      <c r="M258">
        <v>-77.275921775471843</v>
      </c>
      <c r="N258">
        <v>-80.057945351542159</v>
      </c>
      <c r="O258">
        <v>-83.961426661911602</v>
      </c>
      <c r="P258">
        <v>-85.034754401372282</v>
      </c>
      <c r="Q258">
        <v>-81.781385129256137</v>
      </c>
      <c r="R258">
        <v>-79.152840108417109</v>
      </c>
      <c r="S258">
        <v>-78.751398281953769</v>
      </c>
      <c r="T258">
        <v>-91.757110146529243</v>
      </c>
      <c r="U258">
        <v>-90.48976483971866</v>
      </c>
      <c r="V258">
        <v>-88.113027969060511</v>
      </c>
      <c r="W258">
        <v>-85.106198879640289</v>
      </c>
      <c r="X258">
        <v>-80.744858684491632</v>
      </c>
      <c r="Y258">
        <v>-76.71342746288542</v>
      </c>
      <c r="Z258">
        <v>-75.799951966057378</v>
      </c>
      <c r="AA258">
        <v>-77.16294094786268</v>
      </c>
      <c r="AB258">
        <v>-78.593173307009081</v>
      </c>
      <c r="AC258">
        <v>-78.790907467672014</v>
      </c>
      <c r="AD258">
        <v>-75.383832935022113</v>
      </c>
      <c r="AE258">
        <v>-75.82707188122518</v>
      </c>
      <c r="AF258">
        <v>-88.092356292050269</v>
      </c>
      <c r="AG258">
        <v>-88.002897382618855</v>
      </c>
      <c r="AH258">
        <v>-87.808640140913496</v>
      </c>
      <c r="AI258">
        <v>-87.501057631226914</v>
      </c>
      <c r="AJ258">
        <v>-86.865540053271999</v>
      </c>
      <c r="AK258">
        <v>-85.731535837189895</v>
      </c>
      <c r="AL258">
        <v>-84.936263989581832</v>
      </c>
      <c r="AM258">
        <v>-84.404489096928828</v>
      </c>
      <c r="AN258">
        <v>-84.796453922383463</v>
      </c>
      <c r="AO258">
        <v>-85.907471075950369</v>
      </c>
      <c r="AP258">
        <v>-87.615797644705481</v>
      </c>
      <c r="AQ258">
        <v>-87.499378079899728</v>
      </c>
      <c r="AR258">
        <v>-88.309939611817825</v>
      </c>
      <c r="AS258">
        <v>-88.247883694925548</v>
      </c>
      <c r="AT258">
        <v>-88.095426452408404</v>
      </c>
      <c r="AU258">
        <v>-87.817416616313977</v>
      </c>
      <c r="AV258">
        <v>-87.14763734108594</v>
      </c>
      <c r="AW258">
        <v>-85.717117064180655</v>
      </c>
      <c r="AX258">
        <v>-84.516117110633246</v>
      </c>
      <c r="AY258">
        <v>-83.23902719213666</v>
      </c>
      <c r="AZ258">
        <v>-83.149397270312235</v>
      </c>
      <c r="BA258">
        <v>-83.951951088002275</v>
      </c>
      <c r="BB258">
        <v>-85.733717679081778</v>
      </c>
      <c r="BC258">
        <v>-85.756929680759839</v>
      </c>
      <c r="BD258">
        <v>2630.5375894551671</v>
      </c>
      <c r="BE258">
        <v>2630.5375894551671</v>
      </c>
      <c r="BF258">
        <v>2630.5375894551671</v>
      </c>
      <c r="BG258">
        <v>2630.5375894551671</v>
      </c>
      <c r="BH258">
        <v>2025.513943880479</v>
      </c>
      <c r="BI258">
        <v>2025.513943880479</v>
      </c>
      <c r="BJ258" t="s">
        <v>65</v>
      </c>
      <c r="BK258" t="s">
        <v>65</v>
      </c>
      <c r="BL258">
        <v>29.642583503513762</v>
      </c>
      <c r="BM258">
        <v>200</v>
      </c>
    </row>
    <row r="259" spans="1:65" x14ac:dyDescent="0.25">
      <c r="A259">
        <v>497</v>
      </c>
      <c r="B259">
        <v>-82.034890687214741</v>
      </c>
      <c r="C259">
        <v>-78.578581221201915</v>
      </c>
      <c r="D259">
        <v>-75.222583067958908</v>
      </c>
      <c r="E259">
        <v>-72.07825159283459</v>
      </c>
      <c r="F259">
        <v>-69.134454637041344</v>
      </c>
      <c r="G259">
        <v>-66.380585796454653</v>
      </c>
      <c r="H259">
        <v>-63.806540932832142</v>
      </c>
      <c r="I259">
        <v>-51.630567917682541</v>
      </c>
      <c r="J259">
        <v>-44.05428518365423</v>
      </c>
      <c r="K259">
        <v>-39.44997356491654</v>
      </c>
      <c r="L259">
        <v>-35.79890670405095</v>
      </c>
      <c r="M259">
        <v>-35.790154313981098</v>
      </c>
      <c r="N259">
        <v>-36.930219664930434</v>
      </c>
      <c r="O259">
        <v>-38.774667592711765</v>
      </c>
      <c r="P259">
        <v>-38.080120822029315</v>
      </c>
      <c r="Q259">
        <v>-34.019559888374964</v>
      </c>
      <c r="R259">
        <v>-32.373887818401698</v>
      </c>
      <c r="S259">
        <v>-35.709262503256994</v>
      </c>
      <c r="T259">
        <v>-84.270643680307117</v>
      </c>
      <c r="U259">
        <v>-80.987684330088953</v>
      </c>
      <c r="V259">
        <v>-74.721924287449767</v>
      </c>
      <c r="W259">
        <v>-66.532743934254313</v>
      </c>
      <c r="X259">
        <v>-53.801948726898004</v>
      </c>
      <c r="Y259">
        <v>-39.121610533428552</v>
      </c>
      <c r="Z259">
        <v>-32.554459478141283</v>
      </c>
      <c r="AA259">
        <v>-29.854228062454954</v>
      </c>
      <c r="AB259">
        <v>-30.999820637916397</v>
      </c>
      <c r="AC259">
        <v>-32.451676892957664</v>
      </c>
      <c r="AD259">
        <v>-32.910574425877513</v>
      </c>
      <c r="AE259">
        <v>-35.44404135808324</v>
      </c>
      <c r="AF259">
        <v>-85.984896294723043</v>
      </c>
      <c r="AG259">
        <v>-82.649372750313901</v>
      </c>
      <c r="AH259">
        <v>-76.297936740280022</v>
      </c>
      <c r="AI259">
        <v>-68.032414170621536</v>
      </c>
      <c r="AJ259">
        <v>-55.301033872289139</v>
      </c>
      <c r="AK259">
        <v>-40.949575591528173</v>
      </c>
      <c r="AL259">
        <v>-35.038676789781938</v>
      </c>
      <c r="AM259">
        <v>-33.715432849217855</v>
      </c>
      <c r="AN259">
        <v>-35.941627120932225</v>
      </c>
      <c r="AO259">
        <v>-38.300733909636051</v>
      </c>
      <c r="AP259">
        <v>-38.201777001064045</v>
      </c>
      <c r="AQ259">
        <v>-38.96755294146535</v>
      </c>
      <c r="AR259">
        <v>-88.401811495544266</v>
      </c>
      <c r="AS259">
        <v>-84.84868500033771</v>
      </c>
      <c r="AT259">
        <v>-78.065691482974117</v>
      </c>
      <c r="AU259">
        <v>-69.197748781827841</v>
      </c>
      <c r="AV259">
        <v>-55.409265585451976</v>
      </c>
      <c r="AW259">
        <v>-39.475597727516579</v>
      </c>
      <c r="AX259">
        <v>-32.491834544510631</v>
      </c>
      <c r="AY259">
        <v>-30.021445569102383</v>
      </c>
      <c r="AZ259">
        <v>-31.863089415359521</v>
      </c>
      <c r="BA259">
        <v>-34.260815710017575</v>
      </c>
      <c r="BB259">
        <v>-34.983255974088138</v>
      </c>
      <c r="BC259">
        <v>-36.083592471924661</v>
      </c>
      <c r="BD259">
        <v>3200</v>
      </c>
      <c r="BE259">
        <v>3200</v>
      </c>
      <c r="BF259">
        <v>3200</v>
      </c>
      <c r="BG259">
        <v>3200</v>
      </c>
      <c r="BH259">
        <v>2464</v>
      </c>
      <c r="BI259">
        <v>2464</v>
      </c>
      <c r="BJ259" t="s">
        <v>65</v>
      </c>
      <c r="BK259" t="s">
        <v>65</v>
      </c>
      <c r="BL259">
        <v>33.464802170966927</v>
      </c>
      <c r="BM259">
        <v>200</v>
      </c>
    </row>
    <row r="260" spans="1:65" x14ac:dyDescent="0.25">
      <c r="A260">
        <v>498</v>
      </c>
      <c r="B260">
        <v>-73.294163485900469</v>
      </c>
      <c r="C260">
        <v>-69.383574080779042</v>
      </c>
      <c r="D260">
        <v>-65.572548112023256</v>
      </c>
      <c r="E260">
        <v>-61.98774865263622</v>
      </c>
      <c r="F260">
        <v>-58.617453698587425</v>
      </c>
      <c r="G260">
        <v>-55.450492996728386</v>
      </c>
      <c r="H260">
        <v>-52.476223413714244</v>
      </c>
      <c r="I260">
        <v>-38.141794293174023</v>
      </c>
      <c r="J260">
        <v>-28.814727339115734</v>
      </c>
      <c r="K260">
        <v>-22.71879389727248</v>
      </c>
      <c r="L260">
        <v>-16.71420420918772</v>
      </c>
      <c r="M260">
        <v>-14.952149258075018</v>
      </c>
      <c r="N260">
        <v>-14.762842631049836</v>
      </c>
      <c r="O260">
        <v>-14.846754020250152</v>
      </c>
      <c r="P260">
        <v>-13.033978946080035</v>
      </c>
      <c r="Q260">
        <v>-9.3788519690957841</v>
      </c>
      <c r="R260">
        <v>-9.2992162098843458</v>
      </c>
      <c r="S260">
        <v>-16.244538311755498</v>
      </c>
      <c r="T260">
        <v>-72.36942948692014</v>
      </c>
      <c r="U260">
        <v>-68.168307356208558</v>
      </c>
      <c r="V260">
        <v>-60.182025899106343</v>
      </c>
      <c r="W260">
        <v>-49.816819463831614</v>
      </c>
      <c r="X260">
        <v>-33.915648857192338</v>
      </c>
      <c r="Y260">
        <v>-16.105538947155456</v>
      </c>
      <c r="Z260">
        <v>-8.5739671916315601</v>
      </c>
      <c r="AA260">
        <v>-5.7520114293305866</v>
      </c>
      <c r="AB260">
        <v>-6.6749722799640949</v>
      </c>
      <c r="AC260">
        <v>-7.0040207737905726</v>
      </c>
      <c r="AD260">
        <v>-5.8118438175174676</v>
      </c>
      <c r="AE260">
        <v>-10.985174443661414</v>
      </c>
      <c r="AF260">
        <v>-76.312294843316096</v>
      </c>
      <c r="AG260">
        <v>-71.082584608256198</v>
      </c>
      <c r="AH260">
        <v>-61.178552467331187</v>
      </c>
      <c r="AI260">
        <v>-48.416730271617361</v>
      </c>
      <c r="AJ260">
        <v>-29.150542030747726</v>
      </c>
      <c r="AK260">
        <v>-8.5935631969453343</v>
      </c>
      <c r="AL260">
        <v>-1.219852380466846</v>
      </c>
      <c r="AM260">
        <v>-1.5851226178883322</v>
      </c>
      <c r="AN260">
        <v>-5.7801354790058825</v>
      </c>
      <c r="AO260">
        <v>-8.9025055616984847</v>
      </c>
      <c r="AP260">
        <v>-7.2193037908090121</v>
      </c>
      <c r="AQ260">
        <v>-10.162789219829508</v>
      </c>
      <c r="AR260">
        <v>-78.758076704696478</v>
      </c>
      <c r="AS260">
        <v>-73.738738602868764</v>
      </c>
      <c r="AT260">
        <v>-64.195523720060592</v>
      </c>
      <c r="AU260">
        <v>-51.808853608546549</v>
      </c>
      <c r="AV260">
        <v>-32.821220694437962</v>
      </c>
      <c r="AW260">
        <v>-11.667458873004035</v>
      </c>
      <c r="AX260">
        <v>-3.0654089627613068</v>
      </c>
      <c r="AY260">
        <v>-1.0135666512676305</v>
      </c>
      <c r="AZ260">
        <v>-3.7413657092312533</v>
      </c>
      <c r="BA260">
        <v>-6.2050996086174255</v>
      </c>
      <c r="BB260">
        <v>-5.4618290986768043</v>
      </c>
      <c r="BC260">
        <v>-8.3110650567194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3.125609308707574</v>
      </c>
      <c r="BM260">
        <v>200</v>
      </c>
    </row>
    <row r="261" spans="1:65" x14ac:dyDescent="0.25">
      <c r="A261">
        <v>499</v>
      </c>
      <c r="B261">
        <v>-53.378082894274328</v>
      </c>
      <c r="C261">
        <v>-53.230311453080489</v>
      </c>
      <c r="D261">
        <v>-53.096060831073629</v>
      </c>
      <c r="E261">
        <v>-52.979462147219323</v>
      </c>
      <c r="F261">
        <v>-52.879289588927122</v>
      </c>
      <c r="G261">
        <v>-52.79438320285913</v>
      </c>
      <c r="H261">
        <v>-52.723645754308016</v>
      </c>
      <c r="I261">
        <v>-52.542498127947091</v>
      </c>
      <c r="J261">
        <v>-52.64375533625104</v>
      </c>
      <c r="K261">
        <v>-52.90509326128165</v>
      </c>
      <c r="L261">
        <v>-53.568938146656905</v>
      </c>
      <c r="M261">
        <v>-54.125438284440413</v>
      </c>
      <c r="N261">
        <v>-54.432987758649688</v>
      </c>
      <c r="O261">
        <v>-54.31228022645562</v>
      </c>
      <c r="P261">
        <v>-53.140602871063066</v>
      </c>
      <c r="Q261">
        <v>-51.392590826300207</v>
      </c>
      <c r="R261">
        <v>-51.100411871702818</v>
      </c>
      <c r="S261">
        <v>-53.112818509792255</v>
      </c>
      <c r="T261">
        <v>-49.210835071740938</v>
      </c>
      <c r="U261">
        <v>-49.83546490854404</v>
      </c>
      <c r="V261">
        <v>-50.998282304105871</v>
      </c>
      <c r="W261">
        <v>-52.446491574065845</v>
      </c>
      <c r="X261">
        <v>-54.459531432670197</v>
      </c>
      <c r="Y261">
        <v>-56.059948213359746</v>
      </c>
      <c r="Z261">
        <v>-55.747950483224159</v>
      </c>
      <c r="AA261">
        <v>-53.27619865393693</v>
      </c>
      <c r="AB261">
        <v>-50.757711025199228</v>
      </c>
      <c r="AC261">
        <v>-48.38312622981698</v>
      </c>
      <c r="AD261">
        <v>-48.440069101073483</v>
      </c>
      <c r="AE261">
        <v>-52.568931417955945</v>
      </c>
      <c r="AF261">
        <v>-52.213417570918793</v>
      </c>
      <c r="AG261">
        <v>-51.716399146039087</v>
      </c>
      <c r="AH261">
        <v>-50.766159334666575</v>
      </c>
      <c r="AI261">
        <v>-49.520468963279512</v>
      </c>
      <c r="AJ261">
        <v>-47.572960177565683</v>
      </c>
      <c r="AK261">
        <v>-45.29184903832882</v>
      </c>
      <c r="AL261">
        <v>-44.261712477819124</v>
      </c>
      <c r="AM261">
        <v>-43.818948388412856</v>
      </c>
      <c r="AN261">
        <v>-43.973862387653853</v>
      </c>
      <c r="AO261">
        <v>-44.13452293039709</v>
      </c>
      <c r="AP261">
        <v>-43.988120779862513</v>
      </c>
      <c r="AQ261">
        <v>-44.868781162004446</v>
      </c>
      <c r="AR261">
        <v>-59.68235680848661</v>
      </c>
      <c r="AS261">
        <v>-59.188564608746582</v>
      </c>
      <c r="AT261">
        <v>-58.217919941917117</v>
      </c>
      <c r="AU261">
        <v>-56.882359207891881</v>
      </c>
      <c r="AV261">
        <v>-54.593850535071887</v>
      </c>
      <c r="AW261">
        <v>-51.294140269861344</v>
      </c>
      <c r="AX261">
        <v>-49.140698237626346</v>
      </c>
      <c r="AY261">
        <v>-46.837845868711383</v>
      </c>
      <c r="AZ261">
        <v>-45.855938426931367</v>
      </c>
      <c r="BA261">
        <v>-45.265413743827487</v>
      </c>
      <c r="BB261">
        <v>-44.609161319716584</v>
      </c>
      <c r="BC261">
        <v>-44.682792087077232</v>
      </c>
      <c r="BD261">
        <v>3200</v>
      </c>
      <c r="BE261">
        <v>3200</v>
      </c>
      <c r="BF261">
        <v>3200</v>
      </c>
      <c r="BG261">
        <v>3200</v>
      </c>
      <c r="BH261">
        <v>2464</v>
      </c>
      <c r="BI261">
        <v>2464</v>
      </c>
      <c r="BJ261" t="s">
        <v>65</v>
      </c>
      <c r="BK261" t="s">
        <v>65</v>
      </c>
      <c r="BL261">
        <v>32.0203544900276</v>
      </c>
      <c r="BM261">
        <v>200</v>
      </c>
    </row>
    <row r="262" spans="1:65" x14ac:dyDescent="0.25">
      <c r="A262">
        <v>500</v>
      </c>
      <c r="B262">
        <v>-59.641004227311207</v>
      </c>
      <c r="C262">
        <v>-60.377814588812448</v>
      </c>
      <c r="D262">
        <v>-61.043198517119343</v>
      </c>
      <c r="E262">
        <v>-61.616257603350213</v>
      </c>
      <c r="F262">
        <v>-62.102896947264227</v>
      </c>
      <c r="G262">
        <v>-62.508719494803813</v>
      </c>
      <c r="H262">
        <v>-62.839040070040291</v>
      </c>
      <c r="I262">
        <v>-63.500005755138602</v>
      </c>
      <c r="J262">
        <v>-62.510115634524524</v>
      </c>
      <c r="K262">
        <v>-60.561136583651837</v>
      </c>
      <c r="L262">
        <v>-55.450028901828929</v>
      </c>
      <c r="M262">
        <v>-50.318135573530419</v>
      </c>
      <c r="N262">
        <v>-46.040397967721731</v>
      </c>
      <c r="O262">
        <v>-40.646014187476766</v>
      </c>
      <c r="P262">
        <v>-38.063221241375203</v>
      </c>
      <c r="Q262">
        <v>-37.689948738449523</v>
      </c>
      <c r="R262">
        <v>-35.906910315403259</v>
      </c>
      <c r="S262">
        <v>-28.502481869896734</v>
      </c>
      <c r="T262">
        <v>-70.411879451068543</v>
      </c>
      <c r="U262">
        <v>-70.896627151037166</v>
      </c>
      <c r="V262">
        <v>-71.653941374415396</v>
      </c>
      <c r="W262">
        <v>-72.243537339814992</v>
      </c>
      <c r="X262">
        <v>-71.88094344275423</v>
      </c>
      <c r="Y262">
        <v>-67.574709629172546</v>
      </c>
      <c r="Z262">
        <v>-61.24264403851214</v>
      </c>
      <c r="AA262">
        <v>-49.476668642782563</v>
      </c>
      <c r="AB262">
        <v>-41.75635502718017</v>
      </c>
      <c r="AC262">
        <v>-36.389450541499045</v>
      </c>
      <c r="AD262">
        <v>-33.990544308335828</v>
      </c>
      <c r="AE262">
        <v>-32.346561159072721</v>
      </c>
      <c r="AF262">
        <v>-62.774010263186334</v>
      </c>
      <c r="AG262">
        <v>-62.258319289172391</v>
      </c>
      <c r="AH262">
        <v>-61.131698403917405</v>
      </c>
      <c r="AI262">
        <v>-59.320752359368278</v>
      </c>
      <c r="AJ262">
        <v>-55.429443499211033</v>
      </c>
      <c r="AK262">
        <v>-47.627038545839802</v>
      </c>
      <c r="AL262">
        <v>-40.615124783973876</v>
      </c>
      <c r="AM262">
        <v>-30.460896923305906</v>
      </c>
      <c r="AN262">
        <v>-24.920220402937787</v>
      </c>
      <c r="AO262">
        <v>-21.792676635309856</v>
      </c>
      <c r="AP262">
        <v>-21.596253935190905</v>
      </c>
      <c r="AQ262">
        <v>-20.362043964719383</v>
      </c>
      <c r="AR262">
        <v>-69.492953436678761</v>
      </c>
      <c r="AS262">
        <v>-68.860352876237357</v>
      </c>
      <c r="AT262">
        <v>-67.512950379527666</v>
      </c>
      <c r="AU262">
        <v>-65.418176883428814</v>
      </c>
      <c r="AV262">
        <v>-61.095485273252073</v>
      </c>
      <c r="AW262">
        <v>-52.786413782826699</v>
      </c>
      <c r="AX262">
        <v>-45.496538534493119</v>
      </c>
      <c r="AY262">
        <v>-34.936301643452367</v>
      </c>
      <c r="AZ262">
        <v>-28.932026221813388</v>
      </c>
      <c r="BA262">
        <v>-25.025557308301082</v>
      </c>
      <c r="BB262">
        <v>-23.17680864042708</v>
      </c>
      <c r="BC262">
        <v>-21.672320475048316</v>
      </c>
      <c r="BD262">
        <v>3200</v>
      </c>
      <c r="BE262">
        <v>3200</v>
      </c>
      <c r="BF262">
        <v>3200</v>
      </c>
      <c r="BG262">
        <v>3200</v>
      </c>
      <c r="BH262">
        <v>2464</v>
      </c>
      <c r="BI262">
        <v>2464</v>
      </c>
      <c r="BJ262" t="s">
        <v>65</v>
      </c>
      <c r="BK262" t="s">
        <v>65</v>
      </c>
      <c r="BL262">
        <v>32.822851206341717</v>
      </c>
      <c r="BM262">
        <v>200</v>
      </c>
    </row>
    <row r="263" spans="1:65" x14ac:dyDescent="0.25">
      <c r="A263">
        <v>501</v>
      </c>
      <c r="B263">
        <v>-184.01864637283208</v>
      </c>
      <c r="C263">
        <v>-181.02184069381147</v>
      </c>
      <c r="D263">
        <v>-178.03162366125923</v>
      </c>
      <c r="E263">
        <v>-175.14780226945334</v>
      </c>
      <c r="F263">
        <v>-172.36517852579891</v>
      </c>
      <c r="G263">
        <v>-169.67880185540139</v>
      </c>
      <c r="H263">
        <v>-167.0839578793767</v>
      </c>
      <c r="I263">
        <v>-153.20022957411763</v>
      </c>
      <c r="J263">
        <v>-141.81955432922294</v>
      </c>
      <c r="K263">
        <v>-132.12191834921194</v>
      </c>
      <c r="L263">
        <v>-116.26750557703895</v>
      </c>
      <c r="M263">
        <v>-103.34896160166301</v>
      </c>
      <c r="N263">
        <v>-92.163817683337541</v>
      </c>
      <c r="O263">
        <v>-72.995044085274884</v>
      </c>
      <c r="P263">
        <v>-50.152716817110019</v>
      </c>
      <c r="Q263">
        <v>-25.294522081880931</v>
      </c>
      <c r="R263">
        <v>-12.057323066247058</v>
      </c>
      <c r="S263">
        <v>-1.5834809075839646</v>
      </c>
      <c r="T263">
        <v>-188.20327800399815</v>
      </c>
      <c r="U263">
        <v>-184.92888036182921</v>
      </c>
      <c r="V263">
        <v>-178.62549992628198</v>
      </c>
      <c r="W263">
        <v>-170.2493903247744</v>
      </c>
      <c r="X263">
        <v>-156.73264995768872</v>
      </c>
      <c r="Y263">
        <v>-139.27131325894226</v>
      </c>
      <c r="Z263">
        <v>-128.73546399352725</v>
      </c>
      <c r="AA263">
        <v>-116.90408597142702</v>
      </c>
      <c r="AB263">
        <v>-109.04528549826914</v>
      </c>
      <c r="AC263">
        <v>-99.159462702504143</v>
      </c>
      <c r="AD263">
        <v>-81.602931919966053</v>
      </c>
      <c r="AE263">
        <v>-80.703721984294731</v>
      </c>
      <c r="AF263">
        <v>-177.50330564932668</v>
      </c>
      <c r="AG263">
        <v>-174.34854100445119</v>
      </c>
      <c r="AH263">
        <v>-168.19522492383953</v>
      </c>
      <c r="AI263">
        <v>-159.8354093960784</v>
      </c>
      <c r="AJ263">
        <v>-145.80992734571987</v>
      </c>
      <c r="AK263">
        <v>-126.19401491857755</v>
      </c>
      <c r="AL263">
        <v>-113.7512537979454</v>
      </c>
      <c r="AM263">
        <v>-100.28592764976287</v>
      </c>
      <c r="AN263">
        <v>-93.788524955072916</v>
      </c>
      <c r="AO263">
        <v>-88.756823326005673</v>
      </c>
      <c r="AP263">
        <v>-83.45559139340611</v>
      </c>
      <c r="AQ263">
        <v>-85.011616450469944</v>
      </c>
      <c r="AR263">
        <v>-184.57834580848549</v>
      </c>
      <c r="AS263">
        <v>-181.39608348434135</v>
      </c>
      <c r="AT263">
        <v>-175.173211076332</v>
      </c>
      <c r="AU263">
        <v>-166.68159521129834</v>
      </c>
      <c r="AV263">
        <v>-152.31940588941976</v>
      </c>
      <c r="AW263">
        <v>-131.88133877299933</v>
      </c>
      <c r="AX263">
        <v>-118.61066079591993</v>
      </c>
      <c r="AY263">
        <v>-103.79002564546158</v>
      </c>
      <c r="AZ263">
        <v>-96.415448884529596</v>
      </c>
      <c r="BA263">
        <v>-90.712844684395847</v>
      </c>
      <c r="BB263">
        <v>-84.980090130981409</v>
      </c>
      <c r="BC263">
        <v>-86.427513637013163</v>
      </c>
      <c r="BD263">
        <v>3200</v>
      </c>
      <c r="BE263">
        <v>3200</v>
      </c>
      <c r="BF263">
        <v>3200</v>
      </c>
      <c r="BG263">
        <v>3200</v>
      </c>
      <c r="BH263">
        <v>2464</v>
      </c>
      <c r="BI263">
        <v>2464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56949008414</v>
      </c>
      <c r="C264">
        <v>-150.46992282584807</v>
      </c>
      <c r="D264">
        <v>-150.17656353779341</v>
      </c>
      <c r="E264">
        <v>-149.80100664959545</v>
      </c>
      <c r="F264">
        <v>-149.34910616750051</v>
      </c>
      <c r="G264">
        <v>-148.82641131134017</v>
      </c>
      <c r="H264">
        <v>-148.2381807147095</v>
      </c>
      <c r="I264">
        <v>-143.59371204979053</v>
      </c>
      <c r="J264">
        <v>-137.70754930946364</v>
      </c>
      <c r="K264">
        <v>-131.17608136301641</v>
      </c>
      <c r="L264">
        <v>-117.8480141753454</v>
      </c>
      <c r="M264">
        <v>-105.64412464377979</v>
      </c>
      <c r="N264">
        <v>-95.301202880138689</v>
      </c>
      <c r="O264">
        <v>-80.290327716767351</v>
      </c>
      <c r="P264">
        <v>-67.970409975693514</v>
      </c>
      <c r="Q264">
        <v>-58.851783837622143</v>
      </c>
      <c r="R264">
        <v>-53.01716787248813</v>
      </c>
      <c r="S264">
        <v>-42.756494231627819</v>
      </c>
      <c r="T264">
        <v>-149.00461385129697</v>
      </c>
      <c r="U264">
        <v>-148.22569476012501</v>
      </c>
      <c r="V264">
        <v>-146.63250902381998</v>
      </c>
      <c r="W264">
        <v>-144.29456851948709</v>
      </c>
      <c r="X264">
        <v>-139.83276093486404</v>
      </c>
      <c r="Y264">
        <v>-132.15299348862703</v>
      </c>
      <c r="Z264">
        <v>-125.57797274823794</v>
      </c>
      <c r="AA264">
        <v>-115.99821086674622</v>
      </c>
      <c r="AB264">
        <v>-109.82961479252741</v>
      </c>
      <c r="AC264">
        <v>-104.11809626806517</v>
      </c>
      <c r="AD264">
        <v>-95.717789141326747</v>
      </c>
      <c r="AE264">
        <v>-92.392176347802845</v>
      </c>
      <c r="AF264">
        <v>-154.34201988785097</v>
      </c>
      <c r="AG264">
        <v>-152.5284528888416</v>
      </c>
      <c r="AH264">
        <v>-148.96471875904922</v>
      </c>
      <c r="AI264">
        <v>-144.06142671971602</v>
      </c>
      <c r="AJ264">
        <v>-135.6452677667757</v>
      </c>
      <c r="AK264">
        <v>-123.33248523440338</v>
      </c>
      <c r="AL264">
        <v>-115.02677185094277</v>
      </c>
      <c r="AM264">
        <v>-105.32440001392796</v>
      </c>
      <c r="AN264">
        <v>-100.30620489394238</v>
      </c>
      <c r="AO264">
        <v>-96.441916957137636</v>
      </c>
      <c r="AP264">
        <v>-93.118261384826795</v>
      </c>
      <c r="AQ264">
        <v>-95.078497443752681</v>
      </c>
      <c r="AR264">
        <v>-160.2609083235441</v>
      </c>
      <c r="AS264">
        <v>-158.17759736198593</v>
      </c>
      <c r="AT264">
        <v>-154.10159854470666</v>
      </c>
      <c r="AU264">
        <v>-148.53484811776647</v>
      </c>
      <c r="AV264">
        <v>-139.10634558052593</v>
      </c>
      <c r="AW264">
        <v>-125.66306556223411</v>
      </c>
      <c r="AX264">
        <v>-116.91829235459976</v>
      </c>
      <c r="AY264">
        <v>-107.15268797345752</v>
      </c>
      <c r="AZ264">
        <v>-102.30061843974313</v>
      </c>
      <c r="BA264">
        <v>-98.535590156313063</v>
      </c>
      <c r="BB264">
        <v>-94.827783860071676</v>
      </c>
      <c r="BC264">
        <v>-96.59901040736419</v>
      </c>
      <c r="BD264">
        <v>3200</v>
      </c>
      <c r="BE264">
        <v>3200</v>
      </c>
      <c r="BF264">
        <v>3200</v>
      </c>
      <c r="BG264">
        <v>3200</v>
      </c>
      <c r="BH264">
        <v>2464</v>
      </c>
      <c r="BI264">
        <v>2464</v>
      </c>
      <c r="BJ264" t="s">
        <v>65</v>
      </c>
      <c r="BK264" t="s">
        <v>65</v>
      </c>
      <c r="BL264">
        <v>31.488185591774947</v>
      </c>
      <c r="BM264">
        <v>200</v>
      </c>
    </row>
    <row r="265" spans="1:65" x14ac:dyDescent="0.25">
      <c r="A265">
        <v>503</v>
      </c>
      <c r="B265">
        <v>-153.82038826022477</v>
      </c>
      <c r="C265">
        <v>-153.60400858072924</v>
      </c>
      <c r="D265">
        <v>-153.34662965860466</v>
      </c>
      <c r="E265">
        <v>-153.05712303337393</v>
      </c>
      <c r="F265">
        <v>-152.73739703213985</v>
      </c>
      <c r="G265">
        <v>-152.38927073715183</v>
      </c>
      <c r="H265">
        <v>-152.01447788662747</v>
      </c>
      <c r="I265">
        <v>-149.29296735373285</v>
      </c>
      <c r="J265">
        <v>-145.99075326004876</v>
      </c>
      <c r="K265">
        <v>-142.3265173001021</v>
      </c>
      <c r="L265">
        <v>-134.53236024191395</v>
      </c>
      <c r="M265">
        <v>-126.74127869548278</v>
      </c>
      <c r="N265">
        <v>-119.35738799796175</v>
      </c>
      <c r="O265">
        <v>-106.38323900671668</v>
      </c>
      <c r="P265">
        <v>-91.376387239761954</v>
      </c>
      <c r="Q265">
        <v>-74.781295622997206</v>
      </c>
      <c r="R265">
        <v>-64.128108900103754</v>
      </c>
      <c r="S265">
        <v>-51.158752049428251</v>
      </c>
      <c r="T265">
        <v>-147.01719021607212</v>
      </c>
      <c r="U265">
        <v>-146.88923796408145</v>
      </c>
      <c r="V265">
        <v>-146.6190175265572</v>
      </c>
      <c r="W265">
        <v>-146.19496273495511</v>
      </c>
      <c r="X265">
        <v>-145.25550709240002</v>
      </c>
      <c r="Y265">
        <v>-143.11413960784481</v>
      </c>
      <c r="Z265">
        <v>-140.10595511103216</v>
      </c>
      <c r="AA265">
        <v>-132.78962246543333</v>
      </c>
      <c r="AB265">
        <v>-124.78336164575474</v>
      </c>
      <c r="AC265">
        <v>-113.52335358691609</v>
      </c>
      <c r="AD265">
        <v>-92.166808162817276</v>
      </c>
      <c r="AE265">
        <v>-86.119003777714795</v>
      </c>
      <c r="AF265">
        <v>-152.91421277535804</v>
      </c>
      <c r="AG265">
        <v>-151.98750933963555</v>
      </c>
      <c r="AH265">
        <v>-150.14927348886178</v>
      </c>
      <c r="AI265">
        <v>-147.57611457750082</v>
      </c>
      <c r="AJ265">
        <v>-143.00151453070609</v>
      </c>
      <c r="AK265">
        <v>-135.71074036370339</v>
      </c>
      <c r="AL265">
        <v>-130.03224067446158</v>
      </c>
      <c r="AM265">
        <v>-121.50685618561297</v>
      </c>
      <c r="AN265">
        <v>-115.15115236575421</v>
      </c>
      <c r="AO265">
        <v>-108.10344130710165</v>
      </c>
      <c r="AP265">
        <v>-97.700688858642494</v>
      </c>
      <c r="AQ265">
        <v>-97.451190793422654</v>
      </c>
      <c r="AR265">
        <v>-158.17033316672388</v>
      </c>
      <c r="AS265">
        <v>-157.17216877277508</v>
      </c>
      <c r="AT265">
        <v>-155.19539727254534</v>
      </c>
      <c r="AU265">
        <v>-152.43577543510324</v>
      </c>
      <c r="AV265">
        <v>-147.5523143312671</v>
      </c>
      <c r="AW265">
        <v>-139.81972641553796</v>
      </c>
      <c r="AX265">
        <v>-133.85155532606183</v>
      </c>
      <c r="AY265">
        <v>-124.93906933528844</v>
      </c>
      <c r="AZ265">
        <v>-118.27498554021311</v>
      </c>
      <c r="BA265">
        <v>-110.79243889718725</v>
      </c>
      <c r="BB265">
        <v>-99.227566984263703</v>
      </c>
      <c r="BC265">
        <v>-98.198030606678472</v>
      </c>
      <c r="BD265">
        <v>2952.6443158373963</v>
      </c>
      <c r="BE265">
        <v>2952.6443158373963</v>
      </c>
      <c r="BF265">
        <v>2952.6443158373963</v>
      </c>
      <c r="BG265">
        <v>2952.6443158373963</v>
      </c>
      <c r="BH265">
        <v>2273.5361231947954</v>
      </c>
      <c r="BI265">
        <v>2273.5361231947954</v>
      </c>
      <c r="BJ265" t="s">
        <v>65</v>
      </c>
      <c r="BK265" t="s">
        <v>65</v>
      </c>
      <c r="BL265">
        <v>30.750629480266195</v>
      </c>
      <c r="BM265">
        <v>200</v>
      </c>
    </row>
    <row r="266" spans="1:65" x14ac:dyDescent="0.25">
      <c r="A266">
        <v>504</v>
      </c>
      <c r="B266">
        <v>-142.56567336055681</v>
      </c>
      <c r="C266">
        <v>-142.97332693098693</v>
      </c>
      <c r="D266">
        <v>-143.33006489626942</v>
      </c>
      <c r="E266">
        <v>-143.62489066397839</v>
      </c>
      <c r="F266">
        <v>-143.86179831964844</v>
      </c>
      <c r="G266">
        <v>-144.04457581657545</v>
      </c>
      <c r="H266">
        <v>-144.17681459892307</v>
      </c>
      <c r="I266">
        <v>-144.08752797724847</v>
      </c>
      <c r="J266">
        <v>-142.8866099338228</v>
      </c>
      <c r="K266">
        <v>-141.05147574103918</v>
      </c>
      <c r="L266">
        <v>-136.56869390846549</v>
      </c>
      <c r="M266">
        <v>-132.04967541633806</v>
      </c>
      <c r="N266">
        <v>-128.05758428565443</v>
      </c>
      <c r="O266">
        <v>-122.00997012612791</v>
      </c>
      <c r="P266">
        <v>-116.2011881840403</v>
      </c>
      <c r="Q266">
        <v>-108.63557531230097</v>
      </c>
      <c r="R266">
        <v>-100.39421147591162</v>
      </c>
      <c r="S266">
        <v>-83.863734157536911</v>
      </c>
      <c r="T266">
        <v>-136.76106521797396</v>
      </c>
      <c r="U266">
        <v>-137.34380794282387</v>
      </c>
      <c r="V266">
        <v>-138.44758133085492</v>
      </c>
      <c r="W266">
        <v>-139.86435700462422</v>
      </c>
      <c r="X266">
        <v>-141.94957499257339</v>
      </c>
      <c r="Y266">
        <v>-143.95533796448419</v>
      </c>
      <c r="Z266">
        <v>-143.66144156270363</v>
      </c>
      <c r="AA266">
        <v>-139.89371571061486</v>
      </c>
      <c r="AB266">
        <v>-134.4834251867245</v>
      </c>
      <c r="AC266">
        <v>-126.25686331952311</v>
      </c>
      <c r="AD266">
        <v>-109.16603918702556</v>
      </c>
      <c r="AE266">
        <v>-103.09707409940492</v>
      </c>
      <c r="AF266">
        <v>-149.05739221286709</v>
      </c>
      <c r="AG266">
        <v>-149.0179877752866</v>
      </c>
      <c r="AH266">
        <v>-148.90933934774824</v>
      </c>
      <c r="AI266">
        <v>-148.6830151345398</v>
      </c>
      <c r="AJ266">
        <v>-148.03395936186001</v>
      </c>
      <c r="AK266">
        <v>-146.18789731256643</v>
      </c>
      <c r="AL266">
        <v>-143.89806711002564</v>
      </c>
      <c r="AM266">
        <v>-138.82945600376462</v>
      </c>
      <c r="AN266">
        <v>-133.87776962197739</v>
      </c>
      <c r="AO266">
        <v>-127.59860439244045</v>
      </c>
      <c r="AP266">
        <v>-117.82832644545944</v>
      </c>
      <c r="AQ266">
        <v>-118.32404010501219</v>
      </c>
      <c r="AR266">
        <v>-149.54904968997883</v>
      </c>
      <c r="AS266">
        <v>-149.48150865610577</v>
      </c>
      <c r="AT266">
        <v>-149.33092590359922</v>
      </c>
      <c r="AU266">
        <v>-149.07807351359773</v>
      </c>
      <c r="AV266">
        <v>-148.47951517859559</v>
      </c>
      <c r="AW266">
        <v>-146.97410588121258</v>
      </c>
      <c r="AX266">
        <v>-145.17285658664707</v>
      </c>
      <c r="AY266">
        <v>-141.05459994733474</v>
      </c>
      <c r="AZ266">
        <v>-136.77504713705133</v>
      </c>
      <c r="BA266">
        <v>-130.99546555199927</v>
      </c>
      <c r="BB266">
        <v>-121.2155810564489</v>
      </c>
      <c r="BC266">
        <v>-121.41600485623742</v>
      </c>
      <c r="BD266">
        <v>2405.7619110197152</v>
      </c>
      <c r="BE266">
        <v>2405.7619110197152</v>
      </c>
      <c r="BF266">
        <v>2405.7619110197152</v>
      </c>
      <c r="BG266">
        <v>2405.7619110197152</v>
      </c>
      <c r="BH266">
        <v>1852.4366714851808</v>
      </c>
      <c r="BI266">
        <v>1852.4366714851808</v>
      </c>
      <c r="BJ266" t="s">
        <v>65</v>
      </c>
      <c r="BK266" t="s">
        <v>65</v>
      </c>
      <c r="BL266">
        <v>29.477371650765487</v>
      </c>
      <c r="BM266">
        <v>200</v>
      </c>
    </row>
    <row r="267" spans="1:65" x14ac:dyDescent="0.25">
      <c r="A267">
        <v>505</v>
      </c>
      <c r="B267">
        <v>-158.01573527793599</v>
      </c>
      <c r="C267">
        <v>-156.06785661762524</v>
      </c>
      <c r="D267">
        <v>-154.11943093336899</v>
      </c>
      <c r="E267">
        <v>-152.236220895017</v>
      </c>
      <c r="F267">
        <v>-150.41576316359087</v>
      </c>
      <c r="G267">
        <v>-148.65569108516308</v>
      </c>
      <c r="H267">
        <v>-146.95373080102448</v>
      </c>
      <c r="I267">
        <v>-137.84576415684612</v>
      </c>
      <c r="J267">
        <v>-130.45714825592293</v>
      </c>
      <c r="K267">
        <v>-124.32084961892885</v>
      </c>
      <c r="L267">
        <v>-114.92761553540748</v>
      </c>
      <c r="M267">
        <v>-108.18326974585558</v>
      </c>
      <c r="N267">
        <v>-103.13643720343019</v>
      </c>
      <c r="O267">
        <v>-95.983016791941694</v>
      </c>
      <c r="P267">
        <v>-88.810373135864637</v>
      </c>
      <c r="Q267">
        <v>-80.634111486648095</v>
      </c>
      <c r="R267">
        <v>-74.766211068957176</v>
      </c>
      <c r="S267">
        <v>-66.891066198979246</v>
      </c>
      <c r="T267">
        <v>-150.55010879400126</v>
      </c>
      <c r="U267">
        <v>-148.93772227765726</v>
      </c>
      <c r="V267">
        <v>-145.79917486090409</v>
      </c>
      <c r="W267">
        <v>-141.54719868113838</v>
      </c>
      <c r="X267">
        <v>-134.43293705624811</v>
      </c>
      <c r="Y267">
        <v>-124.57617159261059</v>
      </c>
      <c r="Z267">
        <v>-117.89958771089869</v>
      </c>
      <c r="AA267">
        <v>-109.59937925015311</v>
      </c>
      <c r="AB267">
        <v>-104.10416378503824</v>
      </c>
      <c r="AC267">
        <v>-97.755530816693991</v>
      </c>
      <c r="AD267">
        <v>-85.997383565192052</v>
      </c>
      <c r="AE267">
        <v>-82.95609357637241</v>
      </c>
      <c r="AF267">
        <v>-155.09368996904027</v>
      </c>
      <c r="AG267">
        <v>-152.54942399191225</v>
      </c>
      <c r="AH267">
        <v>-147.656195890888</v>
      </c>
      <c r="AI267">
        <v>-141.16847086541301</v>
      </c>
      <c r="AJ267">
        <v>-130.76658828536699</v>
      </c>
      <c r="AK267">
        <v>-117.55562563869164</v>
      </c>
      <c r="AL267">
        <v>-110.27214815124024</v>
      </c>
      <c r="AM267">
        <v>-103.56537651074756</v>
      </c>
      <c r="AN267">
        <v>-100.29151366603868</v>
      </c>
      <c r="AO267">
        <v>-96.516286234637519</v>
      </c>
      <c r="AP267">
        <v>-89.355133749594728</v>
      </c>
      <c r="AQ267">
        <v>-90.782501187171022</v>
      </c>
      <c r="AR267">
        <v>-155.06040900315028</v>
      </c>
      <c r="AS267">
        <v>-152.54212685907871</v>
      </c>
      <c r="AT267">
        <v>-147.70386583966871</v>
      </c>
      <c r="AU267">
        <v>-141.30098929112424</v>
      </c>
      <c r="AV267">
        <v>-131.07375443367022</v>
      </c>
      <c r="AW267">
        <v>-118.19890764395599</v>
      </c>
      <c r="AX267">
        <v>-111.23222959654424</v>
      </c>
      <c r="AY267">
        <v>-105.04425768793253</v>
      </c>
      <c r="AZ267">
        <v>-102.13360514369018</v>
      </c>
      <c r="BA267">
        <v>-98.681579378097766</v>
      </c>
      <c r="BB267">
        <v>-91.817620547396743</v>
      </c>
      <c r="BC267">
        <v>-93.32026703546957</v>
      </c>
      <c r="BD267">
        <v>2778.4075846260157</v>
      </c>
      <c r="BE267">
        <v>2778.4075846260157</v>
      </c>
      <c r="BF267">
        <v>2778.4075846260157</v>
      </c>
      <c r="BG267">
        <v>2778.4075846260157</v>
      </c>
      <c r="BH267">
        <v>2139.3738401620317</v>
      </c>
      <c r="BI267">
        <v>2139.3738401620317</v>
      </c>
      <c r="BJ267" t="s">
        <v>65</v>
      </c>
      <c r="BK267" t="s">
        <v>65</v>
      </c>
      <c r="BL267">
        <v>30.564064130536973</v>
      </c>
      <c r="BM267">
        <v>200</v>
      </c>
    </row>
    <row r="268" spans="1:65" x14ac:dyDescent="0.25">
      <c r="A268">
        <v>506</v>
      </c>
      <c r="B268">
        <v>-145.45001551248123</v>
      </c>
      <c r="C268">
        <v>-140.76002748176327</v>
      </c>
      <c r="D268">
        <v>-136.16257876945602</v>
      </c>
      <c r="E268">
        <v>-131.81074119783042</v>
      </c>
      <c r="F268">
        <v>-127.69201412241419</v>
      </c>
      <c r="G268">
        <v>-123.79448141850304</v>
      </c>
      <c r="H268">
        <v>-120.10678546242357</v>
      </c>
      <c r="I268">
        <v>-101.81547556025964</v>
      </c>
      <c r="J268">
        <v>-89.016475649010445</v>
      </c>
      <c r="K268">
        <v>-79.835576994140325</v>
      </c>
      <c r="L268">
        <v>-68.520037596643064</v>
      </c>
      <c r="M268">
        <v>-62.240076214030019</v>
      </c>
      <c r="N268">
        <v>-58.054412613234575</v>
      </c>
      <c r="O268">
        <v>-51.148508553797853</v>
      </c>
      <c r="P268">
        <v>-40.508427453867654</v>
      </c>
      <c r="Q268">
        <v>-25.342955548831245</v>
      </c>
      <c r="R268">
        <v>-16.663825615095551</v>
      </c>
      <c r="S268">
        <v>-11.405663273765034</v>
      </c>
      <c r="T268">
        <v>-133.64700600122575</v>
      </c>
      <c r="U268">
        <v>-128.79166791410691</v>
      </c>
      <c r="V268">
        <v>-119.62918586705923</v>
      </c>
      <c r="W268">
        <v>-107.8877240127166</v>
      </c>
      <c r="X268">
        <v>-90.291235240283171</v>
      </c>
      <c r="Y268">
        <v>-71.45301947189968</v>
      </c>
      <c r="Z268">
        <v>-63.713529832487289</v>
      </c>
      <c r="AA268">
        <v>-58.947211185847173</v>
      </c>
      <c r="AB268">
        <v>-54.88724892240657</v>
      </c>
      <c r="AC268">
        <v>-45.072808468828995</v>
      </c>
      <c r="AD268">
        <v>-20.757242034672579</v>
      </c>
      <c r="AE268">
        <v>-19.324841204668918</v>
      </c>
      <c r="AF268">
        <v>-128.9428038552052</v>
      </c>
      <c r="AG268">
        <v>-124.70352520161592</v>
      </c>
      <c r="AH268">
        <v>-116.67213357514129</v>
      </c>
      <c r="AI268">
        <v>-106.30453074352702</v>
      </c>
      <c r="AJ268">
        <v>-90.522864197419565</v>
      </c>
      <c r="AK268">
        <v>-72.775663052714677</v>
      </c>
      <c r="AL268">
        <v>-64.743019781732244</v>
      </c>
      <c r="AM268">
        <v>-58.535142585810256</v>
      </c>
      <c r="AN268">
        <v>-53.833206227113727</v>
      </c>
      <c r="AO268">
        <v>-44.597785798987516</v>
      </c>
      <c r="AP268">
        <v>-22.902834629261946</v>
      </c>
      <c r="AQ268">
        <v>-22.447386173243959</v>
      </c>
      <c r="AR268">
        <v>-129.09361692727492</v>
      </c>
      <c r="AS268">
        <v>-124.89576328718155</v>
      </c>
      <c r="AT268">
        <v>-116.93885235335581</v>
      </c>
      <c r="AU268">
        <v>-106.65763317057757</v>
      </c>
      <c r="AV268">
        <v>-90.975031258975349</v>
      </c>
      <c r="AW268">
        <v>-73.230548681056703</v>
      </c>
      <c r="AX268">
        <v>-65.080564667254933</v>
      </c>
      <c r="AY268">
        <v>-58.577024274628009</v>
      </c>
      <c r="AZ268">
        <v>-53.677492137342227</v>
      </c>
      <c r="BA268">
        <v>-44.376908094505566</v>
      </c>
      <c r="BB268">
        <v>-23.23786687338507</v>
      </c>
      <c r="BC268">
        <v>-23.398295760720387</v>
      </c>
      <c r="BD268">
        <v>3200</v>
      </c>
      <c r="BE268">
        <v>3200</v>
      </c>
      <c r="BF268">
        <v>3200</v>
      </c>
      <c r="BG268">
        <v>3200</v>
      </c>
      <c r="BH268">
        <v>2464</v>
      </c>
      <c r="BI268">
        <v>2464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181046827121</v>
      </c>
      <c r="C269">
        <v>1.2367909209039241</v>
      </c>
      <c r="D269">
        <v>-0.86309888529763346</v>
      </c>
      <c r="E269">
        <v>-2.8354227166246804</v>
      </c>
      <c r="F269">
        <v>-4.6875369056169349</v>
      </c>
      <c r="G269">
        <v>-6.426429026935021</v>
      </c>
      <c r="H269">
        <v>-8.0587349411376934</v>
      </c>
      <c r="I269">
        <v>-15.945508521883408</v>
      </c>
      <c r="J269">
        <v>-21.18481855532324</v>
      </c>
      <c r="K269">
        <v>-24.83734387876628</v>
      </c>
      <c r="L269">
        <v>-29.364512953089157</v>
      </c>
      <c r="M269">
        <v>-32.334864188958981</v>
      </c>
      <c r="N269">
        <v>-35.027601005406808</v>
      </c>
      <c r="O269">
        <v>-41.028027537358682</v>
      </c>
      <c r="P269">
        <v>-50.776424855986726</v>
      </c>
      <c r="Q269">
        <v>-62.296881538684985</v>
      </c>
      <c r="R269">
        <v>-65.983134744576418</v>
      </c>
      <c r="S269">
        <v>-61.313743818258921</v>
      </c>
      <c r="T269">
        <v>-0.67105998740331352</v>
      </c>
      <c r="U269">
        <v>-1.568868299945958</v>
      </c>
      <c r="V269">
        <v>-3.1690686053306716</v>
      </c>
      <c r="W269">
        <v>-5.0061796780429688</v>
      </c>
      <c r="X269">
        <v>-7.1436820823026634</v>
      </c>
      <c r="Y269">
        <v>-7.966970459023365</v>
      </c>
      <c r="Z269">
        <v>-7.3854413231425049</v>
      </c>
      <c r="AA269">
        <v>-7.8112037525107647</v>
      </c>
      <c r="AB269">
        <v>-11.39593849690479</v>
      </c>
      <c r="AC269">
        <v>-18.339529158030025</v>
      </c>
      <c r="AD269">
        <v>-18.275384091703888</v>
      </c>
      <c r="AE269">
        <v>4.8667118236948168</v>
      </c>
      <c r="AF269">
        <v>1.7498251569312422</v>
      </c>
      <c r="AG269">
        <v>1.4551192620153308</v>
      </c>
      <c r="AH269">
        <v>0.8172431784184836</v>
      </c>
      <c r="AI269">
        <v>-0.18674368222039439</v>
      </c>
      <c r="AJ269">
        <v>-2.2345864532503228</v>
      </c>
      <c r="AK269">
        <v>-5.7516827538550697</v>
      </c>
      <c r="AL269">
        <v>-8.0019510602954984</v>
      </c>
      <c r="AM269">
        <v>-8.4096038157102644</v>
      </c>
      <c r="AN269">
        <v>-4.9930187709794351</v>
      </c>
      <c r="AO269">
        <v>2.7211296619562146</v>
      </c>
      <c r="AP269">
        <v>20.243830715674441</v>
      </c>
      <c r="AQ269">
        <v>24.783771905093275</v>
      </c>
      <c r="AR269">
        <v>3.346292049246427</v>
      </c>
      <c r="AS269">
        <v>2.9155664665113381</v>
      </c>
      <c r="AT269">
        <v>2.0149181863685084</v>
      </c>
      <c r="AU269">
        <v>0.65955700405365136</v>
      </c>
      <c r="AV269">
        <v>-1.962245878799826</v>
      </c>
      <c r="AW269">
        <v>-6.2416339463068624</v>
      </c>
      <c r="AX269">
        <v>-8.965698448197001</v>
      </c>
      <c r="AY269">
        <v>-9.9408010828801192</v>
      </c>
      <c r="AZ269">
        <v>-6.9212478367585568</v>
      </c>
      <c r="BA269">
        <v>0.27779593158784588</v>
      </c>
      <c r="BB269">
        <v>16.528879932267358</v>
      </c>
      <c r="BC269">
        <v>20.250880888011345</v>
      </c>
      <c r="BD269">
        <v>2951.7580815683923</v>
      </c>
      <c r="BE269">
        <v>2951.7580815683923</v>
      </c>
      <c r="BF269">
        <v>2951.7580815683923</v>
      </c>
      <c r="BG269">
        <v>2951.7580815683923</v>
      </c>
      <c r="BH269">
        <v>2272.8537228076621</v>
      </c>
      <c r="BI269">
        <v>2272.8537228076621</v>
      </c>
      <c r="BJ269" t="s">
        <v>65</v>
      </c>
      <c r="BK269" t="s">
        <v>65</v>
      </c>
      <c r="BL269">
        <v>29.601396357696526</v>
      </c>
      <c r="BM269">
        <v>200</v>
      </c>
    </row>
    <row r="270" spans="1:65" x14ac:dyDescent="0.25">
      <c r="A270">
        <v>508</v>
      </c>
      <c r="B270">
        <v>0.64259582261257109</v>
      </c>
      <c r="C270">
        <v>-3.1262889368111058E-2</v>
      </c>
      <c r="D270">
        <v>-0.70053857023799626</v>
      </c>
      <c r="E270">
        <v>-1.3427312085897287</v>
      </c>
      <c r="F270">
        <v>-1.9590087582503635</v>
      </c>
      <c r="G270">
        <v>-2.5504874342267838</v>
      </c>
      <c r="H270">
        <v>-3.1182339719394019</v>
      </c>
      <c r="I270">
        <v>-6.0803667016924576</v>
      </c>
      <c r="J270">
        <v>-8.3459566934942355</v>
      </c>
      <c r="K270">
        <v>-10.148615489647753</v>
      </c>
      <c r="L270">
        <v>-12.700793500951754</v>
      </c>
      <c r="M270">
        <v>-14.310847502388841</v>
      </c>
      <c r="N270">
        <v>-15.320092149960288</v>
      </c>
      <c r="O270">
        <v>-16.238949655512091</v>
      </c>
      <c r="P270">
        <v>-16.042609555585312</v>
      </c>
      <c r="Q270">
        <v>-13.618594327713119</v>
      </c>
      <c r="R270">
        <v>-10.179826967344486</v>
      </c>
      <c r="S270">
        <v>-3.4572349087365337</v>
      </c>
      <c r="T270">
        <v>-5.3157105723608549</v>
      </c>
      <c r="U270">
        <v>-4.9887852461677484</v>
      </c>
      <c r="V270">
        <v>-4.3992383060505178</v>
      </c>
      <c r="W270">
        <v>-3.7021389163988809</v>
      </c>
      <c r="X270">
        <v>-2.8009729416030025</v>
      </c>
      <c r="Y270">
        <v>-2.0037847150357333</v>
      </c>
      <c r="Z270">
        <v>-1.3850802205983559</v>
      </c>
      <c r="AA270">
        <v>1.1890392605157922</v>
      </c>
      <c r="AB270">
        <v>5.5530462716710947</v>
      </c>
      <c r="AC270">
        <v>13.089394994061781</v>
      </c>
      <c r="AD270">
        <v>28.513402875332549</v>
      </c>
      <c r="AE270">
        <v>33.036551570919393</v>
      </c>
      <c r="AF270">
        <v>5.239235543141457</v>
      </c>
      <c r="AG270">
        <v>4.7309731401440347</v>
      </c>
      <c r="AH270">
        <v>3.778035030111357</v>
      </c>
      <c r="AI270">
        <v>2.5826922881706791</v>
      </c>
      <c r="AJ270">
        <v>0.94086061139982136</v>
      </c>
      <c r="AK270">
        <v>5.9704862222023647E-2</v>
      </c>
      <c r="AL270">
        <v>1.3366561913741997</v>
      </c>
      <c r="AM270">
        <v>7.2553847294631879</v>
      </c>
      <c r="AN270">
        <v>14.587236458329656</v>
      </c>
      <c r="AO270">
        <v>24.538436338855732</v>
      </c>
      <c r="AP270">
        <v>41.043279085291523</v>
      </c>
      <c r="AQ270">
        <v>45.445801127593704</v>
      </c>
      <c r="AR270">
        <v>7.0552888002670127</v>
      </c>
      <c r="AS270">
        <v>6.4743240837328297</v>
      </c>
      <c r="AT270">
        <v>5.3782104001504765</v>
      </c>
      <c r="AU270">
        <v>3.9850989740355947</v>
      </c>
      <c r="AV270">
        <v>2.0011152225104385</v>
      </c>
      <c r="AW270">
        <v>0.61336403556731811</v>
      </c>
      <c r="AX270">
        <v>1.5336275269689503</v>
      </c>
      <c r="AY270">
        <v>6.9951385644963917</v>
      </c>
      <c r="AZ270">
        <v>14.03921818569194</v>
      </c>
      <c r="BA270">
        <v>23.681221062569826</v>
      </c>
      <c r="BB270">
        <v>39.406126375255077</v>
      </c>
      <c r="BC270">
        <v>43.15180779896184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31.838272216169251</v>
      </c>
      <c r="BM270">
        <v>200</v>
      </c>
    </row>
    <row r="271" spans="1:65" x14ac:dyDescent="0.25">
      <c r="A271">
        <v>509</v>
      </c>
      <c r="B271">
        <v>-5.1901030131751984</v>
      </c>
      <c r="C271">
        <v>-5.5079514387195578</v>
      </c>
      <c r="D271">
        <v>-5.800006126570195</v>
      </c>
      <c r="E271">
        <v>-6.0572882196441302</v>
      </c>
      <c r="F271">
        <v>-6.2822902606182733</v>
      </c>
      <c r="G271">
        <v>-6.4773692621126342</v>
      </c>
      <c r="H271">
        <v>-6.6447532053193896</v>
      </c>
      <c r="I271">
        <v>-7.1774757083221949</v>
      </c>
      <c r="J271">
        <v>-7.1487915904575043</v>
      </c>
      <c r="K271">
        <v>-6.8386200767172474</v>
      </c>
      <c r="L271">
        <v>-6.0005882403392494</v>
      </c>
      <c r="M271">
        <v>-5.4233912527126833</v>
      </c>
      <c r="N271">
        <v>-5.3433831337823534</v>
      </c>
      <c r="O271">
        <v>-6.5272815050007598</v>
      </c>
      <c r="P271">
        <v>-9.8161727171636883</v>
      </c>
      <c r="Q271">
        <v>-13.976152126720306</v>
      </c>
      <c r="R271">
        <v>-14.826641917454891</v>
      </c>
      <c r="S271">
        <v>-11.549776356741953</v>
      </c>
      <c r="T271">
        <v>-6.1567970549206148</v>
      </c>
      <c r="U271">
        <v>-6.2429725495298518</v>
      </c>
      <c r="V271">
        <v>-6.335009340133757</v>
      </c>
      <c r="W271">
        <v>-6.2797575569636948</v>
      </c>
      <c r="X271">
        <v>-5.6157172339201669</v>
      </c>
      <c r="Y271">
        <v>-2.9657750458816912</v>
      </c>
      <c r="Z271">
        <v>0.43559505418046263</v>
      </c>
      <c r="AA271">
        <v>6.9712585940615028</v>
      </c>
      <c r="AB271">
        <v>11.839427192064864</v>
      </c>
      <c r="AC271">
        <v>16.038542647333966</v>
      </c>
      <c r="AD271">
        <v>18.318605457989523</v>
      </c>
      <c r="AE271">
        <v>17.044456038982428</v>
      </c>
      <c r="AF271">
        <v>2.8187151183640262</v>
      </c>
      <c r="AG271">
        <v>2.8934689743533721</v>
      </c>
      <c r="AH271">
        <v>3.0669358813804894</v>
      </c>
      <c r="AI271">
        <v>3.3722799409641873</v>
      </c>
      <c r="AJ271">
        <v>4.1297661548627547</v>
      </c>
      <c r="AK271">
        <v>6.0720937265021373</v>
      </c>
      <c r="AL271">
        <v>8.4164160170201168</v>
      </c>
      <c r="AM271">
        <v>13.539106075619728</v>
      </c>
      <c r="AN271">
        <v>18.43871578632611</v>
      </c>
      <c r="AO271">
        <v>24.432797819722644</v>
      </c>
      <c r="AP271">
        <v>33.900661392821526</v>
      </c>
      <c r="AQ271">
        <v>36.734260664226106</v>
      </c>
      <c r="AR271">
        <v>-2.8059980843181398E-2</v>
      </c>
      <c r="AS271">
        <v>0.15176502999668384</v>
      </c>
      <c r="AT271">
        <v>0.52871175798246961</v>
      </c>
      <c r="AU271">
        <v>1.1063024128839249</v>
      </c>
      <c r="AV271">
        <v>2.302868674535774</v>
      </c>
      <c r="AW271">
        <v>4.7738603510099482</v>
      </c>
      <c r="AX271">
        <v>7.3348868309199702</v>
      </c>
      <c r="AY271">
        <v>12.367673446559078</v>
      </c>
      <c r="AZ271">
        <v>16.884899517294329</v>
      </c>
      <c r="BA271">
        <v>22.249803944676959</v>
      </c>
      <c r="BB271">
        <v>30.71104357899361</v>
      </c>
      <c r="BC271">
        <v>33.509597292715675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2.621496044757357</v>
      </c>
      <c r="BM271">
        <v>200</v>
      </c>
    </row>
    <row r="272" spans="1:65" x14ac:dyDescent="0.25">
      <c r="A272">
        <v>510</v>
      </c>
      <c r="B272">
        <v>-4.940254455237242</v>
      </c>
      <c r="C272">
        <v>-5.2874521659933977</v>
      </c>
      <c r="D272">
        <v>-5.6272527243499129</v>
      </c>
      <c r="E272">
        <v>-5.9479316732134748</v>
      </c>
      <c r="F272">
        <v>-6.2500576342440493</v>
      </c>
      <c r="G272">
        <v>-6.5341853701001567</v>
      </c>
      <c r="H272">
        <v>-6.800856067806019</v>
      </c>
      <c r="I272">
        <v>-8.0629480119072401</v>
      </c>
      <c r="J272">
        <v>-8.7952872129246078</v>
      </c>
      <c r="K272">
        <v>-9.129613960061068</v>
      </c>
      <c r="L272">
        <v>-8.8736074599710122</v>
      </c>
      <c r="M272">
        <v>-7.7821622397444834</v>
      </c>
      <c r="N272">
        <v>-6.2089447202985646</v>
      </c>
      <c r="O272">
        <v>-2.5270467832588794</v>
      </c>
      <c r="P272">
        <v>2.5897491978897627</v>
      </c>
      <c r="Q272">
        <v>8.0055900455718731</v>
      </c>
      <c r="R272">
        <v>10.36417234123628</v>
      </c>
      <c r="S272">
        <v>11.203687151484926</v>
      </c>
      <c r="T272">
        <v>-5.3021582465573314</v>
      </c>
      <c r="U272">
        <v>-5.7095099319167533</v>
      </c>
      <c r="V272">
        <v>-6.3902122636747691</v>
      </c>
      <c r="W272">
        <v>-7.0443586963769844</v>
      </c>
      <c r="X272">
        <v>-7.2795583929224223</v>
      </c>
      <c r="Y272">
        <v>-4.9691584549284293</v>
      </c>
      <c r="Z272">
        <v>-0.83914786957364762</v>
      </c>
      <c r="AA272">
        <v>8.1867648068670995</v>
      </c>
      <c r="AB272">
        <v>15.423472525758209</v>
      </c>
      <c r="AC272">
        <v>21.994443640126899</v>
      </c>
      <c r="AD272">
        <v>25.968745126451406</v>
      </c>
      <c r="AE272">
        <v>23.901881370194598</v>
      </c>
      <c r="AF272">
        <v>1.7413480420302996</v>
      </c>
      <c r="AG272">
        <v>1.7765351747477816</v>
      </c>
      <c r="AH272">
        <v>1.8994087246607116</v>
      </c>
      <c r="AI272">
        <v>2.1994834925263831</v>
      </c>
      <c r="AJ272">
        <v>3.1520020768321944</v>
      </c>
      <c r="AK272">
        <v>6.0009916469646454</v>
      </c>
      <c r="AL272">
        <v>9.5803797969787325</v>
      </c>
      <c r="AM272">
        <v>17.253824035887988</v>
      </c>
      <c r="AN272">
        <v>24.27362178048266</v>
      </c>
      <c r="AO272">
        <v>32.483150711348493</v>
      </c>
      <c r="AP272">
        <v>45.094408314994006</v>
      </c>
      <c r="AQ272">
        <v>49.424772856949062</v>
      </c>
      <c r="AR272">
        <v>-4.6385543321786349E-2</v>
      </c>
      <c r="AS272">
        <v>-2.3243615787302274E-2</v>
      </c>
      <c r="AT272">
        <v>8.1318301520666436E-2</v>
      </c>
      <c r="AU272">
        <v>0.36827629098984405</v>
      </c>
      <c r="AV272">
        <v>1.3329562333355001</v>
      </c>
      <c r="AW272">
        <v>4.2832119539835265</v>
      </c>
      <c r="AX272">
        <v>7.9824547425635242</v>
      </c>
      <c r="AY272">
        <v>15.79578858184369</v>
      </c>
      <c r="AZ272">
        <v>22.799497571262055</v>
      </c>
      <c r="BA272">
        <v>30.830579325383315</v>
      </c>
      <c r="BB272">
        <v>42.964878393223565</v>
      </c>
      <c r="BC272">
        <v>47.296081937015302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2.836875788096933</v>
      </c>
      <c r="BM272">
        <v>200</v>
      </c>
    </row>
    <row r="273" spans="1:65" x14ac:dyDescent="0.25">
      <c r="A273">
        <v>511</v>
      </c>
      <c r="B273">
        <v>5.9461338674376973E-3</v>
      </c>
      <c r="C273">
        <v>-0.90750793231272886</v>
      </c>
      <c r="D273">
        <v>-1.7630161034454943</v>
      </c>
      <c r="E273">
        <v>-2.5324694374106311</v>
      </c>
      <c r="F273">
        <v>-3.22059540762816</v>
      </c>
      <c r="G273">
        <v>-3.8318968217894431</v>
      </c>
      <c r="H273">
        <v>-4.3706618555561931</v>
      </c>
      <c r="I273">
        <v>-6.2954153498285397</v>
      </c>
      <c r="J273">
        <v>-6.4678023074830202</v>
      </c>
      <c r="K273">
        <v>-5.5075079220610892</v>
      </c>
      <c r="L273">
        <v>-1.6586238296561335</v>
      </c>
      <c r="M273">
        <v>3.1977754621646817</v>
      </c>
      <c r="N273">
        <v>8.0459822221885808</v>
      </c>
      <c r="O273">
        <v>16.245971481400403</v>
      </c>
      <c r="P273">
        <v>24.430564456191377</v>
      </c>
      <c r="Q273">
        <v>32.056542310575296</v>
      </c>
      <c r="R273">
        <v>37.184665927523852</v>
      </c>
      <c r="S273">
        <v>45.034120584620879</v>
      </c>
      <c r="T273">
        <v>-0.9269795165866429</v>
      </c>
      <c r="U273">
        <v>-1.4768959483910105</v>
      </c>
      <c r="V273">
        <v>-2.3806097716267542</v>
      </c>
      <c r="W273">
        <v>-3.2027968973106362</v>
      </c>
      <c r="X273">
        <v>-3.2660627564661677</v>
      </c>
      <c r="Y273">
        <v>0.822107619842527</v>
      </c>
      <c r="Z273">
        <v>7.8270252005145649</v>
      </c>
      <c r="AA273">
        <v>23.613866711438767</v>
      </c>
      <c r="AB273">
        <v>37.136721316107653</v>
      </c>
      <c r="AC273">
        <v>50.77484576834955</v>
      </c>
      <c r="AD273">
        <v>63.800944825063084</v>
      </c>
      <c r="AE273">
        <v>63.594910657451059</v>
      </c>
      <c r="AF273">
        <v>0.74033371124791747</v>
      </c>
      <c r="AG273">
        <v>0.38755353807519433</v>
      </c>
      <c r="AH273">
        <v>-0.13145407889103566</v>
      </c>
      <c r="AI273">
        <v>-0.43182004134868779</v>
      </c>
      <c r="AJ273">
        <v>0.37025098231828479</v>
      </c>
      <c r="AK273">
        <v>5.5889178942600264</v>
      </c>
      <c r="AL273">
        <v>13.194325010328841</v>
      </c>
      <c r="AM273">
        <v>29.374178391815274</v>
      </c>
      <c r="AN273">
        <v>42.959432782792575</v>
      </c>
      <c r="AO273">
        <v>56.926844657669008</v>
      </c>
      <c r="AP273">
        <v>73.523008385088247</v>
      </c>
      <c r="AQ273">
        <v>77.671779891053262</v>
      </c>
      <c r="AR273">
        <v>-1.8521237775133426</v>
      </c>
      <c r="AS273">
        <v>-2.215736940673549</v>
      </c>
      <c r="AT273">
        <v>-2.7446602385560599</v>
      </c>
      <c r="AU273">
        <v>-3.032414333266134</v>
      </c>
      <c r="AV273">
        <v>-2.1294900728025672</v>
      </c>
      <c r="AW273">
        <v>3.4523740318073011</v>
      </c>
      <c r="AX273">
        <v>11.481342753532561</v>
      </c>
      <c r="AY273">
        <v>28.363232806763726</v>
      </c>
      <c r="AZ273">
        <v>42.352145089136414</v>
      </c>
      <c r="BA273">
        <v>56.52401492061518</v>
      </c>
      <c r="BB273">
        <v>72.983591186833522</v>
      </c>
      <c r="BC273">
        <v>77.168913690692165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3.452187926488769</v>
      </c>
      <c r="BM273">
        <v>200</v>
      </c>
    </row>
    <row r="274" spans="1:65" x14ac:dyDescent="0.25">
      <c r="A274">
        <v>512</v>
      </c>
      <c r="B274">
        <v>-3.0901381785290032</v>
      </c>
      <c r="C274">
        <v>-4.0994734108765201</v>
      </c>
      <c r="D274">
        <v>-4.9886081222495076</v>
      </c>
      <c r="E274">
        <v>-5.729827103215027</v>
      </c>
      <c r="F274">
        <v>-6.3324675573208502</v>
      </c>
      <c r="G274">
        <v>-6.8053964112842893</v>
      </c>
      <c r="H274">
        <v>-7.1570319356951959</v>
      </c>
      <c r="I274">
        <v>-7.1395984447241574</v>
      </c>
      <c r="J274">
        <v>-4.5009873354042575</v>
      </c>
      <c r="K274">
        <v>-0.30184492297871679</v>
      </c>
      <c r="L274">
        <v>10.02442582201231</v>
      </c>
      <c r="M274">
        <v>20.284588533107868</v>
      </c>
      <c r="N274">
        <v>28.990880017006962</v>
      </c>
      <c r="O274">
        <v>40.561708221056172</v>
      </c>
      <c r="P274">
        <v>46.910102229744744</v>
      </c>
      <c r="Q274">
        <v>46.445492204965078</v>
      </c>
      <c r="R274">
        <v>45.013424384769543</v>
      </c>
      <c r="S274">
        <v>46.344724216051262</v>
      </c>
      <c r="T274">
        <v>-3.5563285678515131</v>
      </c>
      <c r="U274">
        <v>-4.4133489537970947</v>
      </c>
      <c r="V274">
        <v>-5.7408810926534715</v>
      </c>
      <c r="W274">
        <v>-6.7338325574619464</v>
      </c>
      <c r="X274">
        <v>-5.861155653682018</v>
      </c>
      <c r="Y274">
        <v>2.8666564518066426</v>
      </c>
      <c r="Z274">
        <v>15.549863933050981</v>
      </c>
      <c r="AA274">
        <v>40.251731373402777</v>
      </c>
      <c r="AB274">
        <v>57.745028523134778</v>
      </c>
      <c r="AC274">
        <v>71.089748226142305</v>
      </c>
      <c r="AD274">
        <v>73.773104174699526</v>
      </c>
      <c r="AE274">
        <v>68.211046029734291</v>
      </c>
      <c r="AF274">
        <v>1.822634846225385</v>
      </c>
      <c r="AG274">
        <v>1.1414842262064129</v>
      </c>
      <c r="AH274">
        <v>0.16680742616979882</v>
      </c>
      <c r="AI274">
        <v>-0.32943911550127603</v>
      </c>
      <c r="AJ274">
        <v>1.3964179369301</v>
      </c>
      <c r="AK274">
        <v>11.165748786868129</v>
      </c>
      <c r="AL274">
        <v>24.089120439626242</v>
      </c>
      <c r="AM274">
        <v>47.618464433394628</v>
      </c>
      <c r="AN274">
        <v>62.986686228663494</v>
      </c>
      <c r="AO274">
        <v>73.438594507165135</v>
      </c>
      <c r="AP274">
        <v>74.991164677733764</v>
      </c>
      <c r="AQ274">
        <v>75.208600174434537</v>
      </c>
      <c r="AR274">
        <v>-1.2686728012473862</v>
      </c>
      <c r="AS274">
        <v>-1.8860859857090795</v>
      </c>
      <c r="AT274">
        <v>-2.7352065162979806</v>
      </c>
      <c r="AU274">
        <v>-3.0582643127684968</v>
      </c>
      <c r="AV274">
        <v>-1.0354598622420996</v>
      </c>
      <c r="AW274">
        <v>9.1521625020722635</v>
      </c>
      <c r="AX274">
        <v>22.329317205248902</v>
      </c>
      <c r="AY274">
        <v>46.07054719127111</v>
      </c>
      <c r="AZ274">
        <v>61.469002591513295</v>
      </c>
      <c r="BA274">
        <v>71.892438955419237</v>
      </c>
      <c r="BB274">
        <v>73.715193559193281</v>
      </c>
      <c r="BC274">
        <v>74.5855628497482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827383479147</v>
      </c>
      <c r="C275">
        <v>-5.3891843871986538</v>
      </c>
      <c r="D275">
        <v>-6.523516661958717</v>
      </c>
      <c r="E275">
        <v>-7.4447803503156083</v>
      </c>
      <c r="F275">
        <v>-8.1663719531298309</v>
      </c>
      <c r="G275">
        <v>-8.7010179120160238</v>
      </c>
      <c r="H275">
        <v>-9.0608052716260179</v>
      </c>
      <c r="I275">
        <v>-8.1509315029199705</v>
      </c>
      <c r="J275">
        <v>-3.4797839770838586</v>
      </c>
      <c r="K275">
        <v>3.4458633875018849</v>
      </c>
      <c r="L275">
        <v>20.036926624708851</v>
      </c>
      <c r="M275">
        <v>36.427149060140678</v>
      </c>
      <c r="N275">
        <v>50.422656190319614</v>
      </c>
      <c r="O275">
        <v>69.432761805282567</v>
      </c>
      <c r="P275">
        <v>80.654696577838266</v>
      </c>
      <c r="Q275">
        <v>80.422468082916865</v>
      </c>
      <c r="R275">
        <v>76.646483440717461</v>
      </c>
      <c r="S275">
        <v>73.519229809607822</v>
      </c>
      <c r="T275">
        <v>-2.4391627613123275</v>
      </c>
      <c r="U275">
        <v>-4.0213457364038359</v>
      </c>
      <c r="V275">
        <v>-6.5562036153302135</v>
      </c>
      <c r="W275">
        <v>-8.7058526064379134</v>
      </c>
      <c r="X275">
        <v>-8.2851381603842036</v>
      </c>
      <c r="Y275">
        <v>4.0709840537841995</v>
      </c>
      <c r="Z275">
        <v>22.855815125496019</v>
      </c>
      <c r="AA275">
        <v>59.230528856589054</v>
      </c>
      <c r="AB275">
        <v>84.102997482105593</v>
      </c>
      <c r="AC275">
        <v>101.7763761402301</v>
      </c>
      <c r="AD275">
        <v>103.37750346996154</v>
      </c>
      <c r="AE275">
        <v>97.703204284660671</v>
      </c>
      <c r="AF275">
        <v>2.0115844245399694</v>
      </c>
      <c r="AG275">
        <v>0.80034734353667814</v>
      </c>
      <c r="AH275">
        <v>-1.0283129979788557</v>
      </c>
      <c r="AI275">
        <v>-2.2642181510876269</v>
      </c>
      <c r="AJ275">
        <v>-0.48231082888205989</v>
      </c>
      <c r="AK275">
        <v>13.085676137791838</v>
      </c>
      <c r="AL275">
        <v>31.768844946270455</v>
      </c>
      <c r="AM275">
        <v>66.122113704983533</v>
      </c>
      <c r="AN275">
        <v>88.451582831258406</v>
      </c>
      <c r="AO275">
        <v>103.29246255941386</v>
      </c>
      <c r="AP275">
        <v>104.16744721347521</v>
      </c>
      <c r="AQ275">
        <v>103.4962514019238</v>
      </c>
      <c r="AR275">
        <v>-1.6158556951678671</v>
      </c>
      <c r="AS275">
        <v>-2.6738712049492048</v>
      </c>
      <c r="AT275">
        <v>-4.2202479696462625</v>
      </c>
      <c r="AU275">
        <v>-5.1104868268667119</v>
      </c>
      <c r="AV275">
        <v>-2.8599513723122358</v>
      </c>
      <c r="AW275">
        <v>11.069187922068402</v>
      </c>
      <c r="AX275">
        <v>29.770793928941483</v>
      </c>
      <c r="AY275">
        <v>64.032166081316731</v>
      </c>
      <c r="AZ275">
        <v>86.521464850338319</v>
      </c>
      <c r="BA275">
        <v>101.98716477971811</v>
      </c>
      <c r="BB275">
        <v>104.86838323304396</v>
      </c>
      <c r="BC275">
        <v>105.03724003411679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2905013833753</v>
      </c>
      <c r="C276">
        <v>-6.1016392911996533</v>
      </c>
      <c r="D276">
        <v>-6.8926167229739486</v>
      </c>
      <c r="E276">
        <v>-7.5347554756099999</v>
      </c>
      <c r="F276">
        <v>-8.0374189090300785</v>
      </c>
      <c r="G276">
        <v>-8.4095030146422864</v>
      </c>
      <c r="H276">
        <v>-8.6594577691326968</v>
      </c>
      <c r="I276">
        <v>-8.0164311947229088</v>
      </c>
      <c r="J276">
        <v>-4.7482610584362313</v>
      </c>
      <c r="K276">
        <v>9.1080833018522545E-2</v>
      </c>
      <c r="L276">
        <v>11.670036873309837</v>
      </c>
      <c r="M276">
        <v>23.083745862554281</v>
      </c>
      <c r="N276">
        <v>32.787868790520868</v>
      </c>
      <c r="O276">
        <v>45.76783003149766</v>
      </c>
      <c r="P276">
        <v>52.726756000656266</v>
      </c>
      <c r="Q276">
        <v>50.327466487381237</v>
      </c>
      <c r="R276">
        <v>45.188950378948419</v>
      </c>
      <c r="S276">
        <v>38.596569720759781</v>
      </c>
      <c r="T276">
        <v>-4.095847891298007</v>
      </c>
      <c r="U276">
        <v>-5.1866743072546271</v>
      </c>
      <c r="V276">
        <v>-6.8950292865296863</v>
      </c>
      <c r="W276">
        <v>-8.2329903748071249</v>
      </c>
      <c r="X276">
        <v>-7.4280021519917279</v>
      </c>
      <c r="Y276">
        <v>2.5475071655908095</v>
      </c>
      <c r="Z276">
        <v>17.034271054228721</v>
      </c>
      <c r="AA276">
        <v>44.420618357143908</v>
      </c>
      <c r="AB276">
        <v>62.649979603303237</v>
      </c>
      <c r="AC276">
        <v>74.91641333265936</v>
      </c>
      <c r="AD276">
        <v>73.522238587964139</v>
      </c>
      <c r="AE276">
        <v>68.117490955169131</v>
      </c>
      <c r="AF276">
        <v>1.401051469413217</v>
      </c>
      <c r="AG276">
        <v>0.72201637608924896</v>
      </c>
      <c r="AH276">
        <v>-0.23896930545351525</v>
      </c>
      <c r="AI276">
        <v>-0.69505098528668818</v>
      </c>
      <c r="AJ276">
        <v>1.1599177787797315</v>
      </c>
      <c r="AK276">
        <v>11.255835988322819</v>
      </c>
      <c r="AL276">
        <v>24.471140505789371</v>
      </c>
      <c r="AM276">
        <v>48.266463814232374</v>
      </c>
      <c r="AN276">
        <v>63.514186654420669</v>
      </c>
      <c r="AO276">
        <v>73.428109834368229</v>
      </c>
      <c r="AP276">
        <v>73.313529756825758</v>
      </c>
      <c r="AQ276">
        <v>72.79378584625178</v>
      </c>
      <c r="AR276">
        <v>-3.8574797046979361</v>
      </c>
      <c r="AS276">
        <v>-4.450735472133621</v>
      </c>
      <c r="AT276">
        <v>-5.241226249465269</v>
      </c>
      <c r="AU276">
        <v>-5.4583931069535074</v>
      </c>
      <c r="AV276">
        <v>-3.1810498115324162</v>
      </c>
      <c r="AW276">
        <v>7.5562412761228517</v>
      </c>
      <c r="AX276">
        <v>21.218085051374345</v>
      </c>
      <c r="AY276">
        <v>45.528877989555738</v>
      </c>
      <c r="AZ276">
        <v>61.02182882571347</v>
      </c>
      <c r="BA276">
        <v>71.111895731146149</v>
      </c>
      <c r="BB276">
        <v>71.467094154160918</v>
      </c>
      <c r="BC276">
        <v>71.562012343938179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116269307414</v>
      </c>
      <c r="C277">
        <v>-4.8826154694130155</v>
      </c>
      <c r="D277">
        <v>-5.6726005091338463</v>
      </c>
      <c r="E277">
        <v>-6.3256278075856516</v>
      </c>
      <c r="F277">
        <v>-6.8498675309894983</v>
      </c>
      <c r="G277">
        <v>-7.2530944072831529</v>
      </c>
      <c r="H277">
        <v>-7.5427054752120331</v>
      </c>
      <c r="I277">
        <v>-7.2652118690636618</v>
      </c>
      <c r="J277">
        <v>-4.4565174218222374</v>
      </c>
      <c r="K277">
        <v>-6.8579468022467172E-2</v>
      </c>
      <c r="L277">
        <v>10.883823314452728</v>
      </c>
      <c r="M277">
        <v>22.187806253416777</v>
      </c>
      <c r="N277">
        <v>32.282217136721805</v>
      </c>
      <c r="O277">
        <v>47.06322024079099</v>
      </c>
      <c r="P277">
        <v>57.491417870656065</v>
      </c>
      <c r="Q277">
        <v>59.127712672197923</v>
      </c>
      <c r="R277">
        <v>55.224652805348562</v>
      </c>
      <c r="S277">
        <v>47.097640453423459</v>
      </c>
      <c r="T277">
        <v>-3.4435087197071805</v>
      </c>
      <c r="U277">
        <v>-4.4977952031516333</v>
      </c>
      <c r="V277">
        <v>-6.2055502055857747</v>
      </c>
      <c r="W277">
        <v>-7.7023332531166169</v>
      </c>
      <c r="X277">
        <v>-7.6229657251804941</v>
      </c>
      <c r="Y277">
        <v>0.22982216476820361</v>
      </c>
      <c r="Z277">
        <v>12.691879455987085</v>
      </c>
      <c r="AA277">
        <v>38.022536186439126</v>
      </c>
      <c r="AB277">
        <v>56.674337449983817</v>
      </c>
      <c r="AC277">
        <v>71.663372558294711</v>
      </c>
      <c r="AD277">
        <v>76.408423548402354</v>
      </c>
      <c r="AE277">
        <v>70.410988485279447</v>
      </c>
      <c r="AF277">
        <v>1.7682557077597361</v>
      </c>
      <c r="AG277">
        <v>0.86420535965157919</v>
      </c>
      <c r="AH277">
        <v>-0.53626863355166199</v>
      </c>
      <c r="AI277">
        <v>-1.5896202205685495</v>
      </c>
      <c r="AJ277">
        <v>-0.72997037931905873</v>
      </c>
      <c r="AK277">
        <v>8.0511754061030754</v>
      </c>
      <c r="AL277">
        <v>20.566064544024069</v>
      </c>
      <c r="AM277">
        <v>44.046596494986339</v>
      </c>
      <c r="AN277">
        <v>59.657270736402232</v>
      </c>
      <c r="AO277">
        <v>70.417218976195414</v>
      </c>
      <c r="AP277">
        <v>72.011637833474452</v>
      </c>
      <c r="AQ277">
        <v>71.785194778435709</v>
      </c>
      <c r="AR277">
        <v>-2.427059868385026</v>
      </c>
      <c r="AS277">
        <v>-3.2551698359271213</v>
      </c>
      <c r="AT277">
        <v>-4.5174872872839194</v>
      </c>
      <c r="AU277">
        <v>-5.4055117728350064</v>
      </c>
      <c r="AV277">
        <v>-4.3319692216052532</v>
      </c>
      <c r="AW277">
        <v>4.5965171652882084</v>
      </c>
      <c r="AX277">
        <v>17.121127449310769</v>
      </c>
      <c r="AY277">
        <v>40.673778671856951</v>
      </c>
      <c r="AZ277">
        <v>56.579967939079033</v>
      </c>
      <c r="BA277">
        <v>67.996069380950388</v>
      </c>
      <c r="BB277">
        <v>71.037418709823939</v>
      </c>
      <c r="BC277">
        <v>70.953737412805737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2410361148</v>
      </c>
      <c r="C278">
        <v>-2.3684488303372939</v>
      </c>
      <c r="D278">
        <v>-2.1440151697339758</v>
      </c>
      <c r="E278">
        <v>-1.8433092515954956</v>
      </c>
      <c r="F278">
        <v>-1.4721531201709881</v>
      </c>
      <c r="G278">
        <v>-1.0360583722094501</v>
      </c>
      <c r="H278">
        <v>-0.54024078547994236</v>
      </c>
      <c r="I278">
        <v>3.4306404439508191</v>
      </c>
      <c r="J278">
        <v>8.3901150968910407</v>
      </c>
      <c r="K278">
        <v>13.829545139459817</v>
      </c>
      <c r="L278">
        <v>24.491942092645726</v>
      </c>
      <c r="M278">
        <v>33.529841718544574</v>
      </c>
      <c r="N278">
        <v>40.365168195406753</v>
      </c>
      <c r="O278">
        <v>47.852196323351983</v>
      </c>
      <c r="P278">
        <v>48.883616636560959</v>
      </c>
      <c r="Q278">
        <v>41.541331717799139</v>
      </c>
      <c r="R278">
        <v>34.33645421565226</v>
      </c>
      <c r="S278">
        <v>26.209955526960428</v>
      </c>
      <c r="T278">
        <v>-6.0293637426033637</v>
      </c>
      <c r="U278">
        <v>-5.6174455242774535</v>
      </c>
      <c r="V278">
        <v>-4.5766301375269052</v>
      </c>
      <c r="W278">
        <v>-2.6096423651162519</v>
      </c>
      <c r="X278">
        <v>2.3844912661113993</v>
      </c>
      <c r="Y278">
        <v>14.103085659892059</v>
      </c>
      <c r="Z278">
        <v>25.711739282828912</v>
      </c>
      <c r="AA278">
        <v>43.528761597957171</v>
      </c>
      <c r="AB278">
        <v>53.371208938572046</v>
      </c>
      <c r="AC278">
        <v>58.087355312947949</v>
      </c>
      <c r="AD278">
        <v>51.481655897556365</v>
      </c>
      <c r="AE278">
        <v>46.176345354375506</v>
      </c>
      <c r="AF278">
        <v>-0.11733876198440074</v>
      </c>
      <c r="AG278">
        <v>-2.9916558289405648E-2</v>
      </c>
      <c r="AH278">
        <v>0.43828713263860397</v>
      </c>
      <c r="AI278">
        <v>1.7599838023858727</v>
      </c>
      <c r="AJ278">
        <v>6.0309239397170202</v>
      </c>
      <c r="AK278">
        <v>17.47298548377664</v>
      </c>
      <c r="AL278">
        <v>29.134358185707864</v>
      </c>
      <c r="AM278">
        <v>45.894166455539008</v>
      </c>
      <c r="AN278">
        <v>52.979753084392847</v>
      </c>
      <c r="AO278">
        <v>52.584234957247304</v>
      </c>
      <c r="AP278">
        <v>38.007044840728113</v>
      </c>
      <c r="AQ278">
        <v>36.689586358933099</v>
      </c>
      <c r="AR278">
        <v>-3.4776828239616724</v>
      </c>
      <c r="AS278">
        <v>-3.3232363305154418</v>
      </c>
      <c r="AT278">
        <v>-2.7250317668862238</v>
      </c>
      <c r="AU278">
        <v>-1.2276985981791999</v>
      </c>
      <c r="AV278">
        <v>3.3392282536519327</v>
      </c>
      <c r="AW278">
        <v>15.219265367918815</v>
      </c>
      <c r="AX278">
        <v>27.224246683432636</v>
      </c>
      <c r="AY278">
        <v>44.586854766920922</v>
      </c>
      <c r="AZ278">
        <v>52.241976601092794</v>
      </c>
      <c r="BA278">
        <v>52.597143087839001</v>
      </c>
      <c r="BB278">
        <v>39.250602201020762</v>
      </c>
      <c r="BC278">
        <v>37.973899142675485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66971930345</v>
      </c>
      <c r="C279">
        <v>-2.9736922567124431</v>
      </c>
      <c r="D279">
        <v>-2.5402882948560164</v>
      </c>
      <c r="E279">
        <v>-2.0920237024886488</v>
      </c>
      <c r="F279">
        <v>-1.6306597309628801</v>
      </c>
      <c r="G279">
        <v>-1.1578544992227324</v>
      </c>
      <c r="H279">
        <v>-0.67516803792876112</v>
      </c>
      <c r="I279">
        <v>2.3522856248815032</v>
      </c>
      <c r="J279">
        <v>5.3541394053262943</v>
      </c>
      <c r="K279">
        <v>8.2494743997238444</v>
      </c>
      <c r="L279">
        <v>13.261473340857449</v>
      </c>
      <c r="M279">
        <v>16.992081550971719</v>
      </c>
      <c r="N279">
        <v>19.446138299908792</v>
      </c>
      <c r="O279">
        <v>21.245598394240144</v>
      </c>
      <c r="P279">
        <v>19.309574548322523</v>
      </c>
      <c r="Q279">
        <v>12.619721572386389</v>
      </c>
      <c r="R279">
        <v>6.687495928811293</v>
      </c>
      <c r="S279">
        <v>-1.0272799282856626</v>
      </c>
      <c r="T279">
        <v>-4.2932050398671731</v>
      </c>
      <c r="U279">
        <v>-3.7040955264536906</v>
      </c>
      <c r="V279">
        <v>-2.4907674923132368</v>
      </c>
      <c r="W279">
        <v>-0.69524419346100874</v>
      </c>
      <c r="X279">
        <v>2.7518806164949368</v>
      </c>
      <c r="Y279">
        <v>8.6663566508916183</v>
      </c>
      <c r="Z279">
        <v>13.231180249666727</v>
      </c>
      <c r="AA279">
        <v>18.569188212154142</v>
      </c>
      <c r="AB279">
        <v>20.239406542948355</v>
      </c>
      <c r="AC279">
        <v>19.21524171163022</v>
      </c>
      <c r="AD279">
        <v>11.41218831513198</v>
      </c>
      <c r="AE279">
        <v>6.6633079677038545</v>
      </c>
      <c r="AF279">
        <v>0.17995877340054589</v>
      </c>
      <c r="AG279">
        <v>0.60191003905349372</v>
      </c>
      <c r="AH279">
        <v>1.5272540249245541</v>
      </c>
      <c r="AI279">
        <v>3.0151818961290933</v>
      </c>
      <c r="AJ279">
        <v>6.1727371466954031</v>
      </c>
      <c r="AK279">
        <v>12.142277469970111</v>
      </c>
      <c r="AL279">
        <v>16.883803580981446</v>
      </c>
      <c r="AM279">
        <v>21.692678065559356</v>
      </c>
      <c r="AN279">
        <v>21.677308754535566</v>
      </c>
      <c r="AO279">
        <v>17.511558641364473</v>
      </c>
      <c r="AP279">
        <v>5.923911906563287</v>
      </c>
      <c r="AQ279">
        <v>5.8358002916916032</v>
      </c>
      <c r="AR279">
        <v>-1.2778061853365581</v>
      </c>
      <c r="AS279">
        <v>-0.89203364000374485</v>
      </c>
      <c r="AT279">
        <v>-3.3049255765346675E-2</v>
      </c>
      <c r="AU279">
        <v>1.3747834279034117</v>
      </c>
      <c r="AV279">
        <v>4.4303895664889872</v>
      </c>
      <c r="AW279">
        <v>10.358705624459938</v>
      </c>
      <c r="AX279">
        <v>15.180031548378132</v>
      </c>
      <c r="AY279">
        <v>20.282261436068982</v>
      </c>
      <c r="AZ279">
        <v>20.580318657535262</v>
      </c>
      <c r="BA279">
        <v>16.812532083085586</v>
      </c>
      <c r="BB279">
        <v>6.0837771388281423</v>
      </c>
      <c r="BC279">
        <v>6.5546847631275247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728743672266</v>
      </c>
      <c r="C280">
        <v>-1.576385666571742</v>
      </c>
      <c r="D280">
        <v>-0.62200561954349476</v>
      </c>
      <c r="E280">
        <v>0.24832695914182856</v>
      </c>
      <c r="F280">
        <v>1.039496508757551</v>
      </c>
      <c r="G280">
        <v>1.7561450892725206</v>
      </c>
      <c r="H280">
        <v>2.4026834940171078</v>
      </c>
      <c r="I280">
        <v>5.0300456832490932</v>
      </c>
      <c r="J280">
        <v>5.987729253061139</v>
      </c>
      <c r="K280">
        <v>5.9165274387031754</v>
      </c>
      <c r="L280">
        <v>4.0923794465170387</v>
      </c>
      <c r="M280">
        <v>1.4811597761221069</v>
      </c>
      <c r="N280">
        <v>-1.0380423626890622</v>
      </c>
      <c r="O280">
        <v>-4.769514006887146</v>
      </c>
      <c r="P280">
        <v>-7.6448091592472984</v>
      </c>
      <c r="Q280">
        <v>-10.787357276295442</v>
      </c>
      <c r="R280">
        <v>-15.248071771753677</v>
      </c>
      <c r="S280">
        <v>-26.741983054840503</v>
      </c>
      <c r="T280">
        <v>-3.2294189542600438</v>
      </c>
      <c r="U280">
        <v>-2.4008645631455607</v>
      </c>
      <c r="V280">
        <v>-0.84059457907251223</v>
      </c>
      <c r="W280">
        <v>1.1415349641061279</v>
      </c>
      <c r="X280">
        <v>3.9992665743900089</v>
      </c>
      <c r="Y280">
        <v>6.3604868987411631</v>
      </c>
      <c r="Z280">
        <v>5.9721267119922095</v>
      </c>
      <c r="AA280">
        <v>1.4687148948835245</v>
      </c>
      <c r="AB280">
        <v>-4.2741231353459614</v>
      </c>
      <c r="AC280">
        <v>-11.599894205832628</v>
      </c>
      <c r="AD280">
        <v>-21.614338627086518</v>
      </c>
      <c r="AE280">
        <v>-22.702292396793514</v>
      </c>
      <c r="AF280">
        <v>-3.4244017929430797</v>
      </c>
      <c r="AG280">
        <v>-2.4366336450731829</v>
      </c>
      <c r="AH280">
        <v>-0.57701512965704915</v>
      </c>
      <c r="AI280">
        <v>1.7850552850814938</v>
      </c>
      <c r="AJ280">
        <v>5.1942732269279199</v>
      </c>
      <c r="AK280">
        <v>8.0491800943949254</v>
      </c>
      <c r="AL280">
        <v>7.7096227727464077</v>
      </c>
      <c r="AM280">
        <v>2.7509367654517809</v>
      </c>
      <c r="AN280">
        <v>-3.5963951840119885</v>
      </c>
      <c r="AO280">
        <v>-11.639211738075222</v>
      </c>
      <c r="AP280">
        <v>-22.032539668227699</v>
      </c>
      <c r="AQ280">
        <v>-21.759731748082768</v>
      </c>
      <c r="AR280">
        <v>-2.7519150789975799</v>
      </c>
      <c r="AS280">
        <v>-1.9025615897475672</v>
      </c>
      <c r="AT280">
        <v>-0.30813649117444886</v>
      </c>
      <c r="AU280">
        <v>1.7054325813488369</v>
      </c>
      <c r="AV280">
        <v>4.5699916721305547</v>
      </c>
      <c r="AW280">
        <v>6.8058008778221906</v>
      </c>
      <c r="AX280">
        <v>6.2344532767072414</v>
      </c>
      <c r="AY280">
        <v>1.3832828244980666</v>
      </c>
      <c r="AZ280">
        <v>-4.584899229416461</v>
      </c>
      <c r="BA280">
        <v>-12.037578979608304</v>
      </c>
      <c r="BB280">
        <v>-21.407788812481815</v>
      </c>
      <c r="BC280">
        <v>-20.904551040616461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1.784208218568601</v>
      </c>
      <c r="BM280">
        <v>200</v>
      </c>
    </row>
    <row r="281" spans="1:65" x14ac:dyDescent="0.25">
      <c r="A281">
        <v>519</v>
      </c>
      <c r="B281">
        <v>-2.4034352796215712</v>
      </c>
      <c r="C281">
        <v>-0.99495195644339063</v>
      </c>
      <c r="D281">
        <v>0.35373541126287877</v>
      </c>
      <c r="E281">
        <v>1.5979236798294161</v>
      </c>
      <c r="F281">
        <v>2.7431124328269192</v>
      </c>
      <c r="G281">
        <v>3.7945444078296005</v>
      </c>
      <c r="H281">
        <v>4.7572168708465146</v>
      </c>
      <c r="I281">
        <v>8.9208651762629625</v>
      </c>
      <c r="J281">
        <v>10.845369187122214</v>
      </c>
      <c r="K281">
        <v>11.321659239648465</v>
      </c>
      <c r="L281">
        <v>9.6238550101211686</v>
      </c>
      <c r="M281">
        <v>6.2800887230907847</v>
      </c>
      <c r="N281">
        <v>2.5510385099325461</v>
      </c>
      <c r="O281">
        <v>-4.0629152125222499</v>
      </c>
      <c r="P281">
        <v>-10.60642035769839</v>
      </c>
      <c r="Q281">
        <v>-16.25821165330478</v>
      </c>
      <c r="R281">
        <v>-20.000109081574138</v>
      </c>
      <c r="S281">
        <v>-26.545681400421962</v>
      </c>
      <c r="T281">
        <v>-2.2808559519271743</v>
      </c>
      <c r="U281">
        <v>-0.96712886022309874</v>
      </c>
      <c r="V281">
        <v>1.491026712173646</v>
      </c>
      <c r="W281">
        <v>4.5770747773918323</v>
      </c>
      <c r="X281">
        <v>8.9128924245535792</v>
      </c>
      <c r="Y281">
        <v>12.155025708990298</v>
      </c>
      <c r="Z281">
        <v>11.097806364675222</v>
      </c>
      <c r="AA281">
        <v>3.6119728498561905</v>
      </c>
      <c r="AB281">
        <v>-5.2080759550282574</v>
      </c>
      <c r="AC281">
        <v>-15.857593525543598</v>
      </c>
      <c r="AD281">
        <v>-29.166817916820715</v>
      </c>
      <c r="AE281">
        <v>-30.015374928594255</v>
      </c>
      <c r="AF281">
        <v>-4.8721178108709911</v>
      </c>
      <c r="AG281">
        <v>-3.249053734020249</v>
      </c>
      <c r="AH281">
        <v>-0.2408432515538933</v>
      </c>
      <c r="AI281">
        <v>3.4672603559755126</v>
      </c>
      <c r="AJ281">
        <v>8.4564416543269481</v>
      </c>
      <c r="AK281">
        <v>11.45054482623288</v>
      </c>
      <c r="AL281">
        <v>9.1713480379319865</v>
      </c>
      <c r="AM281">
        <v>-1.3581423513431972</v>
      </c>
      <c r="AN281">
        <v>-12.665564373198837</v>
      </c>
      <c r="AO281">
        <v>-25.601120622734051</v>
      </c>
      <c r="AP281">
        <v>-41.039005813572061</v>
      </c>
      <c r="AQ281">
        <v>-42.124336783212755</v>
      </c>
      <c r="AR281">
        <v>-2.5700677786492934</v>
      </c>
      <c r="AS281">
        <v>-1.2378953319835269</v>
      </c>
      <c r="AT281">
        <v>1.236609072938974</v>
      </c>
      <c r="AU281">
        <v>4.2984001216304915</v>
      </c>
      <c r="AV281">
        <v>8.4466728725181994</v>
      </c>
      <c r="AW281">
        <v>10.975056886927751</v>
      </c>
      <c r="AX281">
        <v>9.0447873523436666</v>
      </c>
      <c r="AY281">
        <v>-0.15127076674004147</v>
      </c>
      <c r="AZ281">
        <v>-10.343870155913246</v>
      </c>
      <c r="BA281">
        <v>-22.400193085229738</v>
      </c>
      <c r="BB281">
        <v>-37.193777621425049</v>
      </c>
      <c r="BC281">
        <v>-37.467946185899407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31.950856563445782</v>
      </c>
      <c r="BM281">
        <v>200</v>
      </c>
    </row>
    <row r="282" spans="1:65" x14ac:dyDescent="0.25">
      <c r="A282">
        <v>520</v>
      </c>
      <c r="B282">
        <v>-3.7840306102243648</v>
      </c>
      <c r="C282">
        <v>-1.0553499615516271</v>
      </c>
      <c r="D282">
        <v>1.6070534174407458</v>
      </c>
      <c r="E282">
        <v>4.1137853945076577</v>
      </c>
      <c r="F282">
        <v>6.4720233447783384</v>
      </c>
      <c r="G282">
        <v>8.6886332516534353</v>
      </c>
      <c r="H282">
        <v>10.770182926912591</v>
      </c>
      <c r="I282">
        <v>20.756525181931107</v>
      </c>
      <c r="J282">
        <v>27.042866443135612</v>
      </c>
      <c r="K282">
        <v>30.858509625825008</v>
      </c>
      <c r="L282">
        <v>33.387209573804697</v>
      </c>
      <c r="M282">
        <v>31.978852838685512</v>
      </c>
      <c r="N282">
        <v>28.718773792023033</v>
      </c>
      <c r="O282">
        <v>20.670903068500042</v>
      </c>
      <c r="P282">
        <v>10.005872832862735</v>
      </c>
      <c r="Q282">
        <v>-1.5831494892890041</v>
      </c>
      <c r="R282">
        <v>-8.7409818701727335</v>
      </c>
      <c r="S282">
        <v>-17.911174146436405</v>
      </c>
      <c r="T282">
        <v>-6.063783295960218</v>
      </c>
      <c r="U282">
        <v>-3.1734241572730499</v>
      </c>
      <c r="V282">
        <v>2.30404276749932</v>
      </c>
      <c r="W282">
        <v>9.3585619279878269</v>
      </c>
      <c r="X282">
        <v>19.9227124771819</v>
      </c>
      <c r="Y282">
        <v>30.456571305387051</v>
      </c>
      <c r="Z282">
        <v>32.601157619712232</v>
      </c>
      <c r="AA282">
        <v>25.860646548331591</v>
      </c>
      <c r="AB282">
        <v>15.169590522608328</v>
      </c>
      <c r="AC282">
        <v>1.0591753988260093</v>
      </c>
      <c r="AD282">
        <v>-21.128715806031302</v>
      </c>
      <c r="AE282">
        <v>-28.932809866379845</v>
      </c>
      <c r="AF282">
        <v>-12.621712626693164</v>
      </c>
      <c r="AG282">
        <v>-8.6518102363354608</v>
      </c>
      <c r="AH282">
        <v>-1.1604364317013145</v>
      </c>
      <c r="AI282">
        <v>8.4127649984492425</v>
      </c>
      <c r="AJ282">
        <v>22.514250964006319</v>
      </c>
      <c r="AK282">
        <v>35.842798124969057</v>
      </c>
      <c r="AL282">
        <v>37.764265392695798</v>
      </c>
      <c r="AM282">
        <v>27.333532243406093</v>
      </c>
      <c r="AN282">
        <v>12.640883796600361</v>
      </c>
      <c r="AO282">
        <v>-5.4087434880197707</v>
      </c>
      <c r="AP282">
        <v>-28.865990888820164</v>
      </c>
      <c r="AQ282">
        <v>-32.698177545213007</v>
      </c>
      <c r="AR282">
        <v>-8.0603037228174639</v>
      </c>
      <c r="AS282">
        <v>-4.4817070991344519</v>
      </c>
      <c r="AT282">
        <v>2.2771864038581557</v>
      </c>
      <c r="AU282">
        <v>10.927761134311986</v>
      </c>
      <c r="AV282">
        <v>23.708796647894104</v>
      </c>
      <c r="AW282">
        <v>35.878333807733767</v>
      </c>
      <c r="AX282">
        <v>37.716665594523526</v>
      </c>
      <c r="AY282">
        <v>28.272806069068942</v>
      </c>
      <c r="AZ282">
        <v>14.729209054851131</v>
      </c>
      <c r="BA282">
        <v>-2.1406818616075824</v>
      </c>
      <c r="BB282">
        <v>-24.240067270069748</v>
      </c>
      <c r="BC282">
        <v>-27.262297967523413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2.205152101194471</v>
      </c>
      <c r="BM282">
        <v>200</v>
      </c>
    </row>
    <row r="283" spans="1:65" x14ac:dyDescent="0.25">
      <c r="A283">
        <v>521</v>
      </c>
      <c r="B283">
        <v>-3.8731441006399638</v>
      </c>
      <c r="C283">
        <v>-0.24292826168975656</v>
      </c>
      <c r="D283">
        <v>3.3020969868600982</v>
      </c>
      <c r="E283">
        <v>6.642401259825542</v>
      </c>
      <c r="F283">
        <v>9.7869214950240675</v>
      </c>
      <c r="G283">
        <v>12.744225432851572</v>
      </c>
      <c r="H283">
        <v>15.522526757507718</v>
      </c>
      <c r="I283">
        <v>28.852170349986451</v>
      </c>
      <c r="J283">
        <v>37.184446331002192</v>
      </c>
      <c r="K283">
        <v>42.1249147188691</v>
      </c>
      <c r="L283">
        <v>44.846705355103964</v>
      </c>
      <c r="M283">
        <v>41.879019287207747</v>
      </c>
      <c r="N283">
        <v>36.122878242047797</v>
      </c>
      <c r="O283">
        <v>22.184118758480157</v>
      </c>
      <c r="P283">
        <v>3.7600563811608643</v>
      </c>
      <c r="Q283">
        <v>-14.607254099680556</v>
      </c>
      <c r="R283">
        <v>-22.901388927299912</v>
      </c>
      <c r="S283">
        <v>-27.845236331714986</v>
      </c>
      <c r="T283">
        <v>-4.8583551784098926</v>
      </c>
      <c r="U283">
        <v>-1.2849562934054426</v>
      </c>
      <c r="V283">
        <v>5.4730336117009282</v>
      </c>
      <c r="W283">
        <v>14.141498838750529</v>
      </c>
      <c r="X283">
        <v>26.996481572033744</v>
      </c>
      <c r="Y283">
        <v>39.33210928296009</v>
      </c>
      <c r="Z283">
        <v>41.091466934905505</v>
      </c>
      <c r="AA283">
        <v>30.853542244455927</v>
      </c>
      <c r="AB283">
        <v>15.953504099851038</v>
      </c>
      <c r="AC283">
        <v>-3.2617236584807365</v>
      </c>
      <c r="AD283">
        <v>-31.555316649315991</v>
      </c>
      <c r="AE283">
        <v>-39.064240611936043</v>
      </c>
      <c r="AF283">
        <v>-13.118945371011007</v>
      </c>
      <c r="AG283">
        <v>-8.4034563744515847</v>
      </c>
      <c r="AH283">
        <v>0.48968349819898671</v>
      </c>
      <c r="AI283">
        <v>11.842369259102355</v>
      </c>
      <c r="AJ283">
        <v>28.530364907118354</v>
      </c>
      <c r="AK283">
        <v>44.205024602340103</v>
      </c>
      <c r="AL283">
        <v>46.377220397365583</v>
      </c>
      <c r="AM283">
        <v>33.989397891940612</v>
      </c>
      <c r="AN283">
        <v>16.742173903521312</v>
      </c>
      <c r="AO283">
        <v>-4.3031634807004506</v>
      </c>
      <c r="AP283">
        <v>-31.768188173385489</v>
      </c>
      <c r="AQ283">
        <v>-36.984782580302202</v>
      </c>
      <c r="AR283">
        <v>-8.1777990143588895</v>
      </c>
      <c r="AS283">
        <v>-3.9451769816060271</v>
      </c>
      <c r="AT283">
        <v>4.0527935651626237</v>
      </c>
      <c r="AU283">
        <v>14.298423974105564</v>
      </c>
      <c r="AV283">
        <v>29.466063668836252</v>
      </c>
      <c r="AW283">
        <v>43.998001202554264</v>
      </c>
      <c r="AX283">
        <v>46.330462609929441</v>
      </c>
      <c r="AY283">
        <v>35.423327133043486</v>
      </c>
      <c r="AZ283">
        <v>19.536442405191991</v>
      </c>
      <c r="BA283">
        <v>-0.43049288673518982</v>
      </c>
      <c r="BB283">
        <v>-27.161562137285738</v>
      </c>
      <c r="BC283">
        <v>-31.256811707943353</v>
      </c>
      <c r="BD283">
        <v>3200</v>
      </c>
      <c r="BE283">
        <v>3200</v>
      </c>
      <c r="BF283">
        <v>3200</v>
      </c>
      <c r="BG283">
        <v>3200</v>
      </c>
      <c r="BH283">
        <v>2464</v>
      </c>
      <c r="BI283">
        <v>2464</v>
      </c>
      <c r="BJ283" t="s">
        <v>65</v>
      </c>
      <c r="BK283" t="s">
        <v>65</v>
      </c>
      <c r="BL283">
        <v>33.226626639106428</v>
      </c>
      <c r="BM283">
        <v>200</v>
      </c>
    </row>
    <row r="284" spans="1:65" x14ac:dyDescent="0.25">
      <c r="A284">
        <v>522</v>
      </c>
      <c r="B284">
        <v>-4.6104705966650696</v>
      </c>
      <c r="C284">
        <v>-0.37148149281934773</v>
      </c>
      <c r="D284">
        <v>3.7489370820224801</v>
      </c>
      <c r="E284">
        <v>7.6131365438966005</v>
      </c>
      <c r="F284">
        <v>11.233686536087154</v>
      </c>
      <c r="G284">
        <v>14.622590141355197</v>
      </c>
      <c r="H284">
        <v>17.791308492630733</v>
      </c>
      <c r="I284">
        <v>32.758995787586301</v>
      </c>
      <c r="J284">
        <v>41.855593214893268</v>
      </c>
      <c r="K284">
        <v>47.128235669734664</v>
      </c>
      <c r="L284">
        <v>50.10402520028115</v>
      </c>
      <c r="M284">
        <v>47.648220534495664</v>
      </c>
      <c r="N284">
        <v>43.011787102305298</v>
      </c>
      <c r="O284">
        <v>32.965284793310403</v>
      </c>
      <c r="P284">
        <v>21.984801243667835</v>
      </c>
      <c r="Q284">
        <v>12.940311028343462</v>
      </c>
      <c r="R284">
        <v>8.1553325568379389</v>
      </c>
      <c r="S284">
        <v>1.2038730330062726</v>
      </c>
      <c r="T284">
        <v>-7.6885112618708948</v>
      </c>
      <c r="U284">
        <v>-3.0708261583317631</v>
      </c>
      <c r="V284">
        <v>5.596322586973665</v>
      </c>
      <c r="W284">
        <v>16.568867136913525</v>
      </c>
      <c r="X284">
        <v>32.448866742601226</v>
      </c>
      <c r="Y284">
        <v>46.885265826415861</v>
      </c>
      <c r="Z284">
        <v>48.601508951660463</v>
      </c>
      <c r="AA284">
        <v>38.078753893941993</v>
      </c>
      <c r="AB284">
        <v>25.144376683014642</v>
      </c>
      <c r="AC284">
        <v>11.625445765412259</v>
      </c>
      <c r="AD284">
        <v>-3.1062613513836017</v>
      </c>
      <c r="AE284">
        <v>-9.5579556715416629</v>
      </c>
      <c r="AF284">
        <v>-11.239733205219357</v>
      </c>
      <c r="AG284">
        <v>-5.8528752692409149</v>
      </c>
      <c r="AH284">
        <v>4.2151378928825114</v>
      </c>
      <c r="AI284">
        <v>16.860761902922071</v>
      </c>
      <c r="AJ284">
        <v>34.851214960433111</v>
      </c>
      <c r="AK284">
        <v>50.256762709010793</v>
      </c>
      <c r="AL284">
        <v>51.058418935516912</v>
      </c>
      <c r="AM284">
        <v>37.675136002749689</v>
      </c>
      <c r="AN284">
        <v>23.033780968642684</v>
      </c>
      <c r="AO284">
        <v>9.445738523766595</v>
      </c>
      <c r="AP284">
        <v>-1.0352787983241436</v>
      </c>
      <c r="AQ284">
        <v>-6.5669142904806881</v>
      </c>
      <c r="AR284">
        <v>-8.958845247394736</v>
      </c>
      <c r="AS284">
        <v>-3.6985758938438278</v>
      </c>
      <c r="AT284">
        <v>6.1434216501413115</v>
      </c>
      <c r="AU284">
        <v>18.530866863357975</v>
      </c>
      <c r="AV284">
        <v>36.239281135919676</v>
      </c>
      <c r="AW284">
        <v>51.680257686615576</v>
      </c>
      <c r="AX284">
        <v>52.908869985279146</v>
      </c>
      <c r="AY284">
        <v>40.601361213828334</v>
      </c>
      <c r="AZ284">
        <v>26.798756011691125</v>
      </c>
      <c r="BA284">
        <v>13.903853925828006</v>
      </c>
      <c r="BB284">
        <v>4.1963853222541649</v>
      </c>
      <c r="BC284">
        <v>-0.33095363961441193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17074774363</v>
      </c>
      <c r="C285">
        <v>5.1354792978460653</v>
      </c>
      <c r="D285">
        <v>12.795229394554145</v>
      </c>
      <c r="E285">
        <v>19.985144912794059</v>
      </c>
      <c r="F285">
        <v>26.728558105714658</v>
      </c>
      <c r="G285">
        <v>33.04773885148299</v>
      </c>
      <c r="H285">
        <v>38.963941105822009</v>
      </c>
      <c r="I285">
        <v>67.071632925086931</v>
      </c>
      <c r="J285">
        <v>84.401904793248647</v>
      </c>
      <c r="K285">
        <v>94.831143113796799</v>
      </c>
      <c r="L285">
        <v>102.07841508780804</v>
      </c>
      <c r="M285">
        <v>99.664426798774386</v>
      </c>
      <c r="N285">
        <v>93.419600658509111</v>
      </c>
      <c r="O285">
        <v>79.518357289780909</v>
      </c>
      <c r="P285">
        <v>65.089140239792741</v>
      </c>
      <c r="Q285">
        <v>54.114999203092736</v>
      </c>
      <c r="R285">
        <v>47.506857010024966</v>
      </c>
      <c r="S285">
        <v>35.004371536444253</v>
      </c>
      <c r="T285">
        <v>-8.1964623878159895</v>
      </c>
      <c r="U285">
        <v>0.64321888248036752</v>
      </c>
      <c r="V285">
        <v>17.280944673764008</v>
      </c>
      <c r="W285">
        <v>38.463890812967044</v>
      </c>
      <c r="X285">
        <v>69.564059418527265</v>
      </c>
      <c r="Y285">
        <v>99.509715936733215</v>
      </c>
      <c r="Z285">
        <v>106.04643517369138</v>
      </c>
      <c r="AA285">
        <v>93.520669607154446</v>
      </c>
      <c r="AB285">
        <v>76.102160120367913</v>
      </c>
      <c r="AC285">
        <v>58.843664195392591</v>
      </c>
      <c r="AD285">
        <v>42.05836962102638</v>
      </c>
      <c r="AE285">
        <v>31.475155697979414</v>
      </c>
      <c r="AF285">
        <v>-8.5443125547803032</v>
      </c>
      <c r="AG285">
        <v>0.31602523276275107</v>
      </c>
      <c r="AH285">
        <v>16.973791126657435</v>
      </c>
      <c r="AI285">
        <v>38.136850547911621</v>
      </c>
      <c r="AJ285">
        <v>69.059739265519624</v>
      </c>
      <c r="AK285">
        <v>98.287391423794375</v>
      </c>
      <c r="AL285">
        <v>104.17122419729947</v>
      </c>
      <c r="AM285">
        <v>90.507439222727655</v>
      </c>
      <c r="AN285">
        <v>72.346789398759213</v>
      </c>
      <c r="AO285">
        <v>54.75801729653319</v>
      </c>
      <c r="AP285">
        <v>39.522791924829981</v>
      </c>
      <c r="AQ285">
        <v>29.693391199097363</v>
      </c>
      <c r="AR285">
        <v>-7.7909567984648511</v>
      </c>
      <c r="AS285">
        <v>1.0307685232654324</v>
      </c>
      <c r="AT285">
        <v>17.62245007120654</v>
      </c>
      <c r="AU285">
        <v>38.718007154315906</v>
      </c>
      <c r="AV285">
        <v>69.600624272228856</v>
      </c>
      <c r="AW285">
        <v>98.989676426159349</v>
      </c>
      <c r="AX285">
        <v>105.23391387576707</v>
      </c>
      <c r="AY285">
        <v>92.48000834679776</v>
      </c>
      <c r="AZ285">
        <v>75.173445067260459</v>
      </c>
      <c r="BA285">
        <v>58.5239522936265</v>
      </c>
      <c r="BB285">
        <v>44.358382766900505</v>
      </c>
      <c r="BC285">
        <v>34.709897021815983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63953973376</v>
      </c>
      <c r="C286">
        <v>14.803273762533792</v>
      </c>
      <c r="D286">
        <v>25.009258601865827</v>
      </c>
      <c r="E286">
        <v>34.531741174347246</v>
      </c>
      <c r="F286">
        <v>43.406215331634748</v>
      </c>
      <c r="G286">
        <v>51.666522427722263</v>
      </c>
      <c r="H286">
        <v>59.344924442003567</v>
      </c>
      <c r="I286">
        <v>94.82000879129329</v>
      </c>
      <c r="J286">
        <v>115.126878903676</v>
      </c>
      <c r="K286">
        <v>125.91986874767973</v>
      </c>
      <c r="L286">
        <v>129.54862258944647</v>
      </c>
      <c r="M286">
        <v>121.47033704952057</v>
      </c>
      <c r="N286">
        <v>109.81344351192274</v>
      </c>
      <c r="O286">
        <v>88.796044739981667</v>
      </c>
      <c r="P286">
        <v>72.457032810053633</v>
      </c>
      <c r="Q286">
        <v>67.280042752227644</v>
      </c>
      <c r="R286">
        <v>66.026367746005874</v>
      </c>
      <c r="S286">
        <v>57.952336852504018</v>
      </c>
      <c r="T286">
        <v>-3.488125795436531</v>
      </c>
      <c r="U286">
        <v>7.7740935992451359</v>
      </c>
      <c r="V286">
        <v>28.772974928041524</v>
      </c>
      <c r="W286">
        <v>55.037127565552986</v>
      </c>
      <c r="X286">
        <v>92.100758132199687</v>
      </c>
      <c r="Y286">
        <v>123.18286655073493</v>
      </c>
      <c r="Z286">
        <v>124.48737648798939</v>
      </c>
      <c r="AA286">
        <v>99.166196631462967</v>
      </c>
      <c r="AB286">
        <v>74.081887282992227</v>
      </c>
      <c r="AC286">
        <v>54.772288426144925</v>
      </c>
      <c r="AD286">
        <v>46.336715450844906</v>
      </c>
      <c r="AE286">
        <v>34.147762319046706</v>
      </c>
      <c r="AF286">
        <v>6.5291129508191634</v>
      </c>
      <c r="AG286">
        <v>15.857915895096248</v>
      </c>
      <c r="AH286">
        <v>33.289102338475153</v>
      </c>
      <c r="AI286">
        <v>55.177436831696447</v>
      </c>
      <c r="AJ286">
        <v>86.327988624990141</v>
      </c>
      <c r="AK286">
        <v>113.10893962895619</v>
      </c>
      <c r="AL286">
        <v>115.14127145802154</v>
      </c>
      <c r="AM286">
        <v>94.477478909278233</v>
      </c>
      <c r="AN286">
        <v>72.281121209587582</v>
      </c>
      <c r="AO286">
        <v>53.057500073990795</v>
      </c>
      <c r="AP286">
        <v>40.629351024190072</v>
      </c>
      <c r="AQ286">
        <v>30.337540077032614</v>
      </c>
      <c r="AR286">
        <v>6.683747393291112</v>
      </c>
      <c r="AS286">
        <v>15.922979698337613</v>
      </c>
      <c r="AT286">
        <v>33.202202703669357</v>
      </c>
      <c r="AU286">
        <v>54.937127383259956</v>
      </c>
      <c r="AV286">
        <v>85.993286402048156</v>
      </c>
      <c r="AW286">
        <v>113.08912837402221</v>
      </c>
      <c r="AX286">
        <v>115.73967838817153</v>
      </c>
      <c r="AY286">
        <v>96.352221342588592</v>
      </c>
      <c r="AZ286">
        <v>75.04792952953018</v>
      </c>
      <c r="BA286">
        <v>56.463571057677882</v>
      </c>
      <c r="BB286">
        <v>44.469430030643004</v>
      </c>
      <c r="BC286">
        <v>35.02390305579334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51244543091</v>
      </c>
      <c r="C287">
        <v>27.852290395716516</v>
      </c>
      <c r="D287">
        <v>44.326315149600944</v>
      </c>
      <c r="E287">
        <v>59.640330487115911</v>
      </c>
      <c r="F287">
        <v>73.856389261560409</v>
      </c>
      <c r="G287">
        <v>87.033606171414704</v>
      </c>
      <c r="H287">
        <v>99.228289017198051</v>
      </c>
      <c r="I287">
        <v>154.59325668898717</v>
      </c>
      <c r="J287">
        <v>184.65113380932604</v>
      </c>
      <c r="K287">
        <v>199.23562208882626</v>
      </c>
      <c r="L287">
        <v>200.03024285048755</v>
      </c>
      <c r="M287">
        <v>183.46716555976522</v>
      </c>
      <c r="N287">
        <v>162.74880252587346</v>
      </c>
      <c r="O287">
        <v>128.74477712180692</v>
      </c>
      <c r="P287">
        <v>106.58885972008412</v>
      </c>
      <c r="Q287">
        <v>103.62561923254299</v>
      </c>
      <c r="R287">
        <v>100.86157773071876</v>
      </c>
      <c r="S287">
        <v>77.472390500821561</v>
      </c>
      <c r="T287">
        <v>-1.4923819306190966</v>
      </c>
      <c r="U287">
        <v>16.351762544205702</v>
      </c>
      <c r="V287">
        <v>49.577454888602574</v>
      </c>
      <c r="W287">
        <v>91.022928654387599</v>
      </c>
      <c r="X287">
        <v>149.13698922942046</v>
      </c>
      <c r="Y287">
        <v>196.38030879469659</v>
      </c>
      <c r="Z287">
        <v>196.55698321859325</v>
      </c>
      <c r="AA287">
        <v>153.59166493144227</v>
      </c>
      <c r="AB287">
        <v>112.00856192343942</v>
      </c>
      <c r="AC287">
        <v>80.097252525685164</v>
      </c>
      <c r="AD287">
        <v>67.193542157391462</v>
      </c>
      <c r="AE287">
        <v>48.887580851531695</v>
      </c>
      <c r="AF287">
        <v>16.855923789441743</v>
      </c>
      <c r="AG287">
        <v>33.414007756105285</v>
      </c>
      <c r="AH287">
        <v>64.221257730273649</v>
      </c>
      <c r="AI287">
        <v>102.58993119425068</v>
      </c>
      <c r="AJ287">
        <v>156.1774673834218</v>
      </c>
      <c r="AK287">
        <v>198.80194364494426</v>
      </c>
      <c r="AL287">
        <v>197.82780518447035</v>
      </c>
      <c r="AM287">
        <v>155.39369963535361</v>
      </c>
      <c r="AN287">
        <v>114.35681844837148</v>
      </c>
      <c r="AO287">
        <v>82.200468890929812</v>
      </c>
      <c r="AP287">
        <v>69.775775870824305</v>
      </c>
      <c r="AQ287">
        <v>53.255687083009207</v>
      </c>
      <c r="AR287">
        <v>13.222942976740883</v>
      </c>
      <c r="AS287">
        <v>29.939341979867834</v>
      </c>
      <c r="AT287">
        <v>61.054147549427718</v>
      </c>
      <c r="AU287">
        <v>99.837922811817919</v>
      </c>
      <c r="AV287">
        <v>154.11431767425211</v>
      </c>
      <c r="AW287">
        <v>197.64136006697089</v>
      </c>
      <c r="AX287">
        <v>197.24400473485616</v>
      </c>
      <c r="AY287">
        <v>155.49932993172234</v>
      </c>
      <c r="AZ287">
        <v>114.86867348457504</v>
      </c>
      <c r="BA287">
        <v>83.067956785874415</v>
      </c>
      <c r="BB287">
        <v>70.880107047594024</v>
      </c>
      <c r="BC287">
        <v>54.3355933649025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8820142617</v>
      </c>
      <c r="C288">
        <v>50.872763638469962</v>
      </c>
      <c r="D288">
        <v>67.785754434642527</v>
      </c>
      <c r="E288">
        <v>83.489289736387377</v>
      </c>
      <c r="F288">
        <v>98.049448538589516</v>
      </c>
      <c r="G288">
        <v>111.52914099611409</v>
      </c>
      <c r="H288">
        <v>123.9882510182741</v>
      </c>
      <c r="I288">
        <v>180.31601484660229</v>
      </c>
      <c r="J288">
        <v>210.57605017813682</v>
      </c>
      <c r="K288">
        <v>225.16507404636545</v>
      </c>
      <c r="L288">
        <v>226.14566693053374</v>
      </c>
      <c r="M288">
        <v>210.67242786737202</v>
      </c>
      <c r="N288">
        <v>192.10145358536434</v>
      </c>
      <c r="O288">
        <v>164.67133754842627</v>
      </c>
      <c r="P288">
        <v>153.5721223773208</v>
      </c>
      <c r="Q288">
        <v>162.1223282923543</v>
      </c>
      <c r="R288">
        <v>162.66972249442944</v>
      </c>
      <c r="S288">
        <v>137.68119006189906</v>
      </c>
      <c r="T288">
        <v>27.590993638515886</v>
      </c>
      <c r="U288">
        <v>45.15590293721089</v>
      </c>
      <c r="V288">
        <v>77.856027498886462</v>
      </c>
      <c r="W288">
        <v>118.64067110084476</v>
      </c>
      <c r="X288">
        <v>175.86195474294541</v>
      </c>
      <c r="Y288">
        <v>222.75909441965101</v>
      </c>
      <c r="Z288">
        <v>224.07946564869857</v>
      </c>
      <c r="AA288">
        <v>186.04393286811475</v>
      </c>
      <c r="AB288">
        <v>150.65696101264888</v>
      </c>
      <c r="AC288">
        <v>127.0037299931552</v>
      </c>
      <c r="AD288">
        <v>125.39975691588128</v>
      </c>
      <c r="AE288">
        <v>110.50044877768825</v>
      </c>
      <c r="AF288">
        <v>69.771577828349123</v>
      </c>
      <c r="AG288">
        <v>83.925388147451855</v>
      </c>
      <c r="AH288">
        <v>110.21282538528695</v>
      </c>
      <c r="AI288">
        <v>142.84786353721628</v>
      </c>
      <c r="AJ288">
        <v>188.13289615811775</v>
      </c>
      <c r="AK288">
        <v>223.43309868700146</v>
      </c>
      <c r="AL288">
        <v>222.14453718189571</v>
      </c>
      <c r="AM288">
        <v>187.49833191979488</v>
      </c>
      <c r="AN288">
        <v>156.3272169781811</v>
      </c>
      <c r="AO288">
        <v>135.23769796534711</v>
      </c>
      <c r="AP288">
        <v>131.25610481805717</v>
      </c>
      <c r="AQ288">
        <v>112.56377143806679</v>
      </c>
      <c r="AR288">
        <v>69.894875546086809</v>
      </c>
      <c r="AS288">
        <v>83.967071358526525</v>
      </c>
      <c r="AT288">
        <v>110.10801225713497</v>
      </c>
      <c r="AU288">
        <v>142.57371083468354</v>
      </c>
      <c r="AV288">
        <v>187.66636016602396</v>
      </c>
      <c r="AW288">
        <v>222.93701131095293</v>
      </c>
      <c r="AX288">
        <v>221.87728059012682</v>
      </c>
      <c r="AY288">
        <v>187.85845327898406</v>
      </c>
      <c r="AZ288">
        <v>157.1726871056766</v>
      </c>
      <c r="BA288">
        <v>136.41418993262363</v>
      </c>
      <c r="BB288">
        <v>132.35020068101122</v>
      </c>
      <c r="BC288">
        <v>113.83919640944137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5850611096227</v>
      </c>
      <c r="C289">
        <v>87.827622679924403</v>
      </c>
      <c r="D289">
        <v>98.824335209005824</v>
      </c>
      <c r="E289">
        <v>109.03313534481589</v>
      </c>
      <c r="F289">
        <v>118.49725199505342</v>
      </c>
      <c r="G289">
        <v>127.25783651400424</v>
      </c>
      <c r="H289">
        <v>135.35405629909764</v>
      </c>
      <c r="I289">
        <v>171.94486452148777</v>
      </c>
      <c r="J289">
        <v>191.62395498374084</v>
      </c>
      <c r="K289">
        <v>201.13821619198626</v>
      </c>
      <c r="L289">
        <v>201.92439943865381</v>
      </c>
      <c r="M289">
        <v>192.17083159515042</v>
      </c>
      <c r="N289">
        <v>180.57326214078969</v>
      </c>
      <c r="O289">
        <v>164.02096093345469</v>
      </c>
      <c r="P289">
        <v>158.75191257414983</v>
      </c>
      <c r="Q289">
        <v>166.52183670257816</v>
      </c>
      <c r="R289">
        <v>168.10283248875695</v>
      </c>
      <c r="S289">
        <v>153.7810597811272</v>
      </c>
      <c r="T289">
        <v>69.701900021102304</v>
      </c>
      <c r="U289">
        <v>82.223551120105952</v>
      </c>
      <c r="V289">
        <v>105.4295332347957</v>
      </c>
      <c r="W289">
        <v>134.1261811086751</v>
      </c>
      <c r="X289">
        <v>173.62610664785367</v>
      </c>
      <c r="Y289">
        <v>203.91863298457832</v>
      </c>
      <c r="Z289">
        <v>202.07150693479468</v>
      </c>
      <c r="AA289">
        <v>172.85866646788494</v>
      </c>
      <c r="AB289">
        <v>149.56638784526314</v>
      </c>
      <c r="AC289">
        <v>138.40466356299896</v>
      </c>
      <c r="AD289">
        <v>146.26457531322544</v>
      </c>
      <c r="AE289">
        <v>133.31836909455981</v>
      </c>
      <c r="AF289">
        <v>111.96824959124281</v>
      </c>
      <c r="AG289">
        <v>121.40925128873242</v>
      </c>
      <c r="AH289">
        <v>138.74478244823649</v>
      </c>
      <c r="AI289">
        <v>159.78853187863504</v>
      </c>
      <c r="AJ289">
        <v>187.44030718022921</v>
      </c>
      <c r="AK289">
        <v>204.10083912121922</v>
      </c>
      <c r="AL289">
        <v>196.36171952307575</v>
      </c>
      <c r="AM289">
        <v>164.11158500020611</v>
      </c>
      <c r="AN289">
        <v>140.66848209954026</v>
      </c>
      <c r="AO289">
        <v>129.3170955873068</v>
      </c>
      <c r="AP289">
        <v>136.79816765302826</v>
      </c>
      <c r="AQ289">
        <v>122.58463493972555</v>
      </c>
      <c r="AR289">
        <v>107.54956654157779</v>
      </c>
      <c r="AS289">
        <v>117.39103228436416</v>
      </c>
      <c r="AT289">
        <v>135.4830985099978</v>
      </c>
      <c r="AU289">
        <v>157.49767416989766</v>
      </c>
      <c r="AV289">
        <v>186.60493473151323</v>
      </c>
      <c r="AW289">
        <v>204.75939571673942</v>
      </c>
      <c r="AX289">
        <v>197.57835883789272</v>
      </c>
      <c r="AY289">
        <v>165.46040449728224</v>
      </c>
      <c r="AZ289">
        <v>141.95192860570151</v>
      </c>
      <c r="BA289">
        <v>130.70461609295515</v>
      </c>
      <c r="BB289">
        <v>138.56719039890822</v>
      </c>
      <c r="BC289">
        <v>124.11331581396394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89712030353</v>
      </c>
      <c r="C290">
        <v>158.03553233589091</v>
      </c>
      <c r="D290">
        <v>167.46919236629</v>
      </c>
      <c r="E290">
        <v>176.11164015293599</v>
      </c>
      <c r="F290">
        <v>184.00876136056371</v>
      </c>
      <c r="G290">
        <v>191.20418106427604</v>
      </c>
      <c r="H290">
        <v>197.73936687078012</v>
      </c>
      <c r="I290">
        <v>225.15986832233978</v>
      </c>
      <c r="J290">
        <v>236.51474830926375</v>
      </c>
      <c r="K290">
        <v>238.47691553056285</v>
      </c>
      <c r="L290">
        <v>226.93440579133903</v>
      </c>
      <c r="M290">
        <v>208.36507635240301</v>
      </c>
      <c r="N290">
        <v>190.93475574175136</v>
      </c>
      <c r="O290">
        <v>169.16782749630744</v>
      </c>
      <c r="P290">
        <v>164.29282377416448</v>
      </c>
      <c r="Q290">
        <v>175.84729761800401</v>
      </c>
      <c r="R290">
        <v>177.84087527424941</v>
      </c>
      <c r="S290">
        <v>158.44034133015398</v>
      </c>
      <c r="T290">
        <v>140.05547082883831</v>
      </c>
      <c r="U290">
        <v>150.18281615637869</v>
      </c>
      <c r="V290">
        <v>168.66791111927486</v>
      </c>
      <c r="W290">
        <v>190.83813620019214</v>
      </c>
      <c r="X290">
        <v>219.07740349829703</v>
      </c>
      <c r="Y290">
        <v>233.30124832122274</v>
      </c>
      <c r="Z290">
        <v>221.00656041827503</v>
      </c>
      <c r="AA290">
        <v>181.20135561005509</v>
      </c>
      <c r="AB290">
        <v>154.39225536499353</v>
      </c>
      <c r="AC290">
        <v>142.68695948834238</v>
      </c>
      <c r="AD290">
        <v>149.96882713992792</v>
      </c>
      <c r="AE290">
        <v>131.76159057064123</v>
      </c>
      <c r="AF290">
        <v>184.58154522322175</v>
      </c>
      <c r="AG290">
        <v>191.37111131226015</v>
      </c>
      <c r="AH290">
        <v>203.54071175078474</v>
      </c>
      <c r="AI290">
        <v>217.584874919138</v>
      </c>
      <c r="AJ290">
        <v>233.58436781712419</v>
      </c>
      <c r="AK290">
        <v>234.73300104826845</v>
      </c>
      <c r="AL290">
        <v>217.88942996598919</v>
      </c>
      <c r="AM290">
        <v>177.77126989840338</v>
      </c>
      <c r="AN290">
        <v>152.57498232224151</v>
      </c>
      <c r="AO290">
        <v>141.66491688861396</v>
      </c>
      <c r="AP290">
        <v>148.1056067722534</v>
      </c>
      <c r="AQ290">
        <v>128.36076929742549</v>
      </c>
      <c r="AR290">
        <v>182.74177809717705</v>
      </c>
      <c r="AS290">
        <v>189.49502087033053</v>
      </c>
      <c r="AT290">
        <v>201.59742196938697</v>
      </c>
      <c r="AU290">
        <v>215.55925720962898</v>
      </c>
      <c r="AV290">
        <v>231.45092476237514</v>
      </c>
      <c r="AW290">
        <v>232.53367090302618</v>
      </c>
      <c r="AX290">
        <v>215.77545520208193</v>
      </c>
      <c r="AY290">
        <v>176.02094661769306</v>
      </c>
      <c r="AZ290">
        <v>151.22257803319044</v>
      </c>
      <c r="BA290">
        <v>140.75870218636771</v>
      </c>
      <c r="BB290">
        <v>147.56088096998604</v>
      </c>
      <c r="BC290">
        <v>127.84417198507731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65312466304</v>
      </c>
      <c r="C291">
        <v>226.17055956752731</v>
      </c>
      <c r="D291">
        <v>226.23828973952132</v>
      </c>
      <c r="E291">
        <v>226.0418010410624</v>
      </c>
      <c r="F291">
        <v>225.60150540508778</v>
      </c>
      <c r="G291">
        <v>224.93669871014527</v>
      </c>
      <c r="H291">
        <v>224.06561421094</v>
      </c>
      <c r="I291">
        <v>215.40682980482333</v>
      </c>
      <c r="J291">
        <v>203.32415713254323</v>
      </c>
      <c r="K291">
        <v>189.60310279942334</v>
      </c>
      <c r="L291">
        <v>162.62341116734345</v>
      </c>
      <c r="M291">
        <v>140.44877295631065</v>
      </c>
      <c r="N291">
        <v>124.722628947624</v>
      </c>
      <c r="O291">
        <v>110.49277280200235</v>
      </c>
      <c r="P291">
        <v>113.74280657463099</v>
      </c>
      <c r="Q291">
        <v>128.78303566890042</v>
      </c>
      <c r="R291">
        <v>131.18661877047967</v>
      </c>
      <c r="S291">
        <v>112.77835193310965</v>
      </c>
      <c r="T291">
        <v>230.22408526046561</v>
      </c>
      <c r="U291">
        <v>229.34641105576151</v>
      </c>
      <c r="V291">
        <v>226.9567169056244</v>
      </c>
      <c r="W291">
        <v>222.15068485648032</v>
      </c>
      <c r="X291">
        <v>209.4257546687455</v>
      </c>
      <c r="Y291">
        <v>179.84173670796321</v>
      </c>
      <c r="Z291">
        <v>150.96578535147751</v>
      </c>
      <c r="AA291">
        <v>110.29583279414634</v>
      </c>
      <c r="AB291">
        <v>92.27791034513065</v>
      </c>
      <c r="AC291">
        <v>89.353704543312375</v>
      </c>
      <c r="AD291">
        <v>102.51291231510778</v>
      </c>
      <c r="AE291">
        <v>91.739535405446077</v>
      </c>
      <c r="AF291">
        <v>243.38056236737177</v>
      </c>
      <c r="AG291">
        <v>241.09495873278541</v>
      </c>
      <c r="AH291">
        <v>236.05824616001942</v>
      </c>
      <c r="AI291">
        <v>227.88385993362755</v>
      </c>
      <c r="AJ291">
        <v>210.1876451764355</v>
      </c>
      <c r="AK291">
        <v>175.33386791152017</v>
      </c>
      <c r="AL291">
        <v>144.73238492275948</v>
      </c>
      <c r="AM291">
        <v>103.38684236785647</v>
      </c>
      <c r="AN291">
        <v>84.739207443298923</v>
      </c>
      <c r="AO291">
        <v>80.129555755769559</v>
      </c>
      <c r="AP291">
        <v>91.301841308943366</v>
      </c>
      <c r="AQ291">
        <v>80.94050617918451</v>
      </c>
      <c r="AR291">
        <v>241.36895777624721</v>
      </c>
      <c r="AS291">
        <v>239.22315218436989</v>
      </c>
      <c r="AT291">
        <v>234.45227221340187</v>
      </c>
      <c r="AU291">
        <v>226.62295022428398</v>
      </c>
      <c r="AV291">
        <v>209.45540784709581</v>
      </c>
      <c r="AW291">
        <v>175.17431826365421</v>
      </c>
      <c r="AX291">
        <v>144.81573306036077</v>
      </c>
      <c r="AY291">
        <v>103.53498874424514</v>
      </c>
      <c r="AZ291">
        <v>84.798269475335132</v>
      </c>
      <c r="BA291">
        <v>80.075822346221059</v>
      </c>
      <c r="BB291">
        <v>91.188752463996764</v>
      </c>
      <c r="BC291">
        <v>80.987307432083824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029168852430203</v>
      </c>
      <c r="BM291">
        <v>200</v>
      </c>
    </row>
    <row r="292" spans="1:65" x14ac:dyDescent="0.25">
      <c r="A292">
        <v>530</v>
      </c>
      <c r="B292">
        <v>246.21237838310481</v>
      </c>
      <c r="C292">
        <v>247.26292781934006</v>
      </c>
      <c r="D292">
        <v>248.03503048397664</v>
      </c>
      <c r="E292">
        <v>248.51011258070392</v>
      </c>
      <c r="F292">
        <v>248.71017707338052</v>
      </c>
      <c r="G292">
        <v>248.65603487681653</v>
      </c>
      <c r="H292">
        <v>248.3673617461541</v>
      </c>
      <c r="I292">
        <v>242.68217357026688</v>
      </c>
      <c r="J292">
        <v>232.76835014060998</v>
      </c>
      <c r="K292">
        <v>220.73474795265045</v>
      </c>
      <c r="L292">
        <v>196.07333242983194</v>
      </c>
      <c r="M292">
        <v>175.32113608808157</v>
      </c>
      <c r="N292">
        <v>160.45489601206782</v>
      </c>
      <c r="O292">
        <v>146.83114888958056</v>
      </c>
      <c r="P292">
        <v>149.09139290646146</v>
      </c>
      <c r="Q292">
        <v>159.72921461832482</v>
      </c>
      <c r="R292">
        <v>156.74560576997288</v>
      </c>
      <c r="S292">
        <v>127.56997942316036</v>
      </c>
      <c r="T292">
        <v>255.7981567102388</v>
      </c>
      <c r="U292">
        <v>254.84458648419388</v>
      </c>
      <c r="V292">
        <v>252.4926185412732</v>
      </c>
      <c r="W292">
        <v>248.16165362330111</v>
      </c>
      <c r="X292">
        <v>237.47855550741167</v>
      </c>
      <c r="Y292">
        <v>213.94039182968956</v>
      </c>
      <c r="Z292">
        <v>191.15693957979519</v>
      </c>
      <c r="AA292">
        <v>158.25130270517394</v>
      </c>
      <c r="AB292">
        <v>141.59039143103686</v>
      </c>
      <c r="AC292">
        <v>133.89940699622767</v>
      </c>
      <c r="AD292">
        <v>130.30711015165627</v>
      </c>
      <c r="AE292">
        <v>116.06922681437975</v>
      </c>
      <c r="AF292">
        <v>257.07829833423784</v>
      </c>
      <c r="AG292">
        <v>257.98036608397467</v>
      </c>
      <c r="AH292">
        <v>259.02484225675403</v>
      </c>
      <c r="AI292">
        <v>258.78717289342256</v>
      </c>
      <c r="AJ292">
        <v>253.36438601416634</v>
      </c>
      <c r="AK292">
        <v>232.23120381844888</v>
      </c>
      <c r="AL292">
        <v>207.20377036400942</v>
      </c>
      <c r="AM292">
        <v>165.95247935822559</v>
      </c>
      <c r="AN292">
        <v>142.65866868878422</v>
      </c>
      <c r="AO292">
        <v>130.818516980113</v>
      </c>
      <c r="AP292">
        <v>128.99805693858985</v>
      </c>
      <c r="AQ292">
        <v>112.3422937963265</v>
      </c>
      <c r="AR292">
        <v>253.456258387589</v>
      </c>
      <c r="AS292">
        <v>254.65863871457515</v>
      </c>
      <c r="AT292">
        <v>256.26346880437666</v>
      </c>
      <c r="AU292">
        <v>256.72806089839128</v>
      </c>
      <c r="AV292">
        <v>252.30343340249789</v>
      </c>
      <c r="AW292">
        <v>232.02248859617933</v>
      </c>
      <c r="AX292">
        <v>207.12424291659806</v>
      </c>
      <c r="AY292">
        <v>165.4774729749501</v>
      </c>
      <c r="AZ292">
        <v>141.82023795355019</v>
      </c>
      <c r="BA292">
        <v>129.85556071235345</v>
      </c>
      <c r="BB292">
        <v>128.3127319823333</v>
      </c>
      <c r="BC292">
        <v>111.38163934372565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6244877468</v>
      </c>
      <c r="C293">
        <v>284.86369002706789</v>
      </c>
      <c r="D293">
        <v>282.17885824170406</v>
      </c>
      <c r="E293">
        <v>279.43275270240429</v>
      </c>
      <c r="F293">
        <v>276.63487353155358</v>
      </c>
      <c r="G293">
        <v>273.79411887874039</v>
      </c>
      <c r="H293">
        <v>270.9188154886092</v>
      </c>
      <c r="I293">
        <v>253.34284005568523</v>
      </c>
      <c r="J293">
        <v>236.75401062167458</v>
      </c>
      <c r="K293">
        <v>221.18266749522019</v>
      </c>
      <c r="L293">
        <v>195.35651323322426</v>
      </c>
      <c r="M293">
        <v>177.17270921733737</v>
      </c>
      <c r="N293">
        <v>165.87587878720888</v>
      </c>
      <c r="O293">
        <v>158.14366566213488</v>
      </c>
      <c r="P293">
        <v>163.74935971090292</v>
      </c>
      <c r="Q293">
        <v>173.8264037175353</v>
      </c>
      <c r="R293">
        <v>170.74842316928158</v>
      </c>
      <c r="S293">
        <v>145.98838106043496</v>
      </c>
      <c r="T293">
        <v>287.18620886398571</v>
      </c>
      <c r="U293">
        <v>282.60963160602807</v>
      </c>
      <c r="V293">
        <v>273.52964368504757</v>
      </c>
      <c r="W293">
        <v>260.84979313861146</v>
      </c>
      <c r="X293">
        <v>238.60362105201079</v>
      </c>
      <c r="Y293">
        <v>206.16244333422017</v>
      </c>
      <c r="Z293">
        <v>183.98687809093096</v>
      </c>
      <c r="AA293">
        <v>160.78272555626654</v>
      </c>
      <c r="AB293">
        <v>152.81415615526615</v>
      </c>
      <c r="AC293">
        <v>151.0164976677944</v>
      </c>
      <c r="AD293">
        <v>147.44806745270878</v>
      </c>
      <c r="AE293">
        <v>135.6751722661667</v>
      </c>
      <c r="AF293">
        <v>303.54782253238471</v>
      </c>
      <c r="AG293">
        <v>297.98417250163902</v>
      </c>
      <c r="AH293">
        <v>287.03527787351311</v>
      </c>
      <c r="AI293">
        <v>271.9439864620316</v>
      </c>
      <c r="AJ293">
        <v>246.02091713889274</v>
      </c>
      <c r="AK293">
        <v>209.17725772129921</v>
      </c>
      <c r="AL293">
        <v>185.05363536553207</v>
      </c>
      <c r="AM293">
        <v>159.72680931748502</v>
      </c>
      <c r="AN293">
        <v>149.70582835783785</v>
      </c>
      <c r="AO293">
        <v>144.54257764539562</v>
      </c>
      <c r="AP293">
        <v>132.79602109860332</v>
      </c>
      <c r="AQ293">
        <v>115.16056657174902</v>
      </c>
      <c r="AR293">
        <v>302.57392161919574</v>
      </c>
      <c r="AS293">
        <v>297.09713483557499</v>
      </c>
      <c r="AT293">
        <v>286.30869231943745</v>
      </c>
      <c r="AU293">
        <v>271.41437713173389</v>
      </c>
      <c r="AV293">
        <v>245.75673532028483</v>
      </c>
      <c r="AW293">
        <v>209.08218635537497</v>
      </c>
      <c r="AX293">
        <v>184.90705224979649</v>
      </c>
      <c r="AY293">
        <v>159.28359678943445</v>
      </c>
      <c r="AZ293">
        <v>149.0030980402511</v>
      </c>
      <c r="BA293">
        <v>143.64361167929434</v>
      </c>
      <c r="BB293">
        <v>131.8825952962388</v>
      </c>
      <c r="BC293">
        <v>114.37349113053385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296153664732</v>
      </c>
      <c r="C294">
        <v>322.07554277958542</v>
      </c>
      <c r="D294">
        <v>315.46044565081814</v>
      </c>
      <c r="E294">
        <v>309.00497310758362</v>
      </c>
      <c r="F294">
        <v>302.70784175999302</v>
      </c>
      <c r="G294">
        <v>296.56765600723452</v>
      </c>
      <c r="H294">
        <v>290.58291718382122</v>
      </c>
      <c r="I294">
        <v>257.84404070769727</v>
      </c>
      <c r="J294">
        <v>231.36688429983198</v>
      </c>
      <c r="K294">
        <v>209.1087855700051</v>
      </c>
      <c r="L294">
        <v>176.54730336190582</v>
      </c>
      <c r="M294">
        <v>156.58207077979685</v>
      </c>
      <c r="N294">
        <v>145.73948372801598</v>
      </c>
      <c r="O294">
        <v>140.74178240012807</v>
      </c>
      <c r="P294">
        <v>149.65741983471719</v>
      </c>
      <c r="Q294">
        <v>162.65284707141385</v>
      </c>
      <c r="R294">
        <v>162.31315044939853</v>
      </c>
      <c r="S294">
        <v>144.35758945685052</v>
      </c>
      <c r="T294">
        <v>361.35063977104721</v>
      </c>
      <c r="U294">
        <v>350.50460565365137</v>
      </c>
      <c r="V294">
        <v>329.45433215965789</v>
      </c>
      <c r="W294">
        <v>301.11746621911772</v>
      </c>
      <c r="X294">
        <v>254.48494747417269</v>
      </c>
      <c r="Y294">
        <v>194.02775940948769</v>
      </c>
      <c r="Z294">
        <v>158.98554614930185</v>
      </c>
      <c r="AA294">
        <v>129.77807223878654</v>
      </c>
      <c r="AB294">
        <v>123.47357515681688</v>
      </c>
      <c r="AC294">
        <v>124.66280338935438</v>
      </c>
      <c r="AD294">
        <v>126.32583050348777</v>
      </c>
      <c r="AE294">
        <v>122.25021418345861</v>
      </c>
      <c r="AF294">
        <v>317.56512008995486</v>
      </c>
      <c r="AG294">
        <v>309.94978292956603</v>
      </c>
      <c r="AH294">
        <v>294.98711013738443</v>
      </c>
      <c r="AI294">
        <v>274.41678945241807</v>
      </c>
      <c r="AJ294">
        <v>239.23420011987565</v>
      </c>
      <c r="AK294">
        <v>189.53384818531995</v>
      </c>
      <c r="AL294">
        <v>157.20606044975091</v>
      </c>
      <c r="AM294">
        <v>123.605231133087</v>
      </c>
      <c r="AN294">
        <v>110.86375551164173</v>
      </c>
      <c r="AO294">
        <v>105.8392392974055</v>
      </c>
      <c r="AP294">
        <v>101.77597114069695</v>
      </c>
      <c r="AQ294">
        <v>91.969509275744642</v>
      </c>
      <c r="AR294">
        <v>317.94114433313115</v>
      </c>
      <c r="AS294">
        <v>310.39536386460969</v>
      </c>
      <c r="AT294">
        <v>295.55514398131589</v>
      </c>
      <c r="AU294">
        <v>275.12050526020391</v>
      </c>
      <c r="AV294">
        <v>240.07217393518297</v>
      </c>
      <c r="AW294">
        <v>190.2973031922478</v>
      </c>
      <c r="AX294">
        <v>157.71258427138613</v>
      </c>
      <c r="AY294">
        <v>123.56493734836855</v>
      </c>
      <c r="AZ294">
        <v>110.49032411230863</v>
      </c>
      <c r="BA294">
        <v>105.32946864383081</v>
      </c>
      <c r="BB294">
        <v>101.5006117335257</v>
      </c>
      <c r="BC294">
        <v>91.754317885624218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281525135551192</v>
      </c>
      <c r="BM294">
        <v>200</v>
      </c>
    </row>
    <row r="295" spans="1:65" x14ac:dyDescent="0.25">
      <c r="A295">
        <v>533</v>
      </c>
      <c r="B295">
        <v>336.96880910611696</v>
      </c>
      <c r="C295">
        <v>330.63032359277406</v>
      </c>
      <c r="D295">
        <v>324.126808794856</v>
      </c>
      <c r="E295">
        <v>317.68414423252733</v>
      </c>
      <c r="F295">
        <v>311.30828428128916</v>
      </c>
      <c r="G295">
        <v>305.00468622650499</v>
      </c>
      <c r="H295">
        <v>298.77833756477713</v>
      </c>
      <c r="I295">
        <v>263.26888284494498</v>
      </c>
      <c r="J295">
        <v>232.6541338417351</v>
      </c>
      <c r="K295">
        <v>205.51009753538781</v>
      </c>
      <c r="L295">
        <v>162.96460369305612</v>
      </c>
      <c r="M295">
        <v>134.42195752721793</v>
      </c>
      <c r="N295">
        <v>117.22064663049599</v>
      </c>
      <c r="O295">
        <v>106.00609587839031</v>
      </c>
      <c r="P295">
        <v>116.02151214724861</v>
      </c>
      <c r="Q295">
        <v>137.72888654663049</v>
      </c>
      <c r="R295">
        <v>143.39671767933882</v>
      </c>
      <c r="S295">
        <v>129.60696765863784</v>
      </c>
      <c r="T295">
        <v>354.23148426941964</v>
      </c>
      <c r="U295">
        <v>344.25969397520339</v>
      </c>
      <c r="V295">
        <v>324.72197849550167</v>
      </c>
      <c r="W295">
        <v>297.98359842960872</v>
      </c>
      <c r="X295">
        <v>252.5877957713929</v>
      </c>
      <c r="Y295">
        <v>189.47689244157525</v>
      </c>
      <c r="Z295">
        <v>148.45481719842007</v>
      </c>
      <c r="AA295">
        <v>105.54072288703414</v>
      </c>
      <c r="AB295">
        <v>88.259232592440625</v>
      </c>
      <c r="AC295">
        <v>79.787774193867406</v>
      </c>
      <c r="AD295">
        <v>75.358387235869785</v>
      </c>
      <c r="AE295">
        <v>72.008303996713494</v>
      </c>
      <c r="AF295">
        <v>321.14841308960473</v>
      </c>
      <c r="AG295">
        <v>312.84174429239107</v>
      </c>
      <c r="AH295">
        <v>296.42621837168821</v>
      </c>
      <c r="AI295">
        <v>273.63725429689299</v>
      </c>
      <c r="AJ295">
        <v>233.9728037134025</v>
      </c>
      <c r="AK295">
        <v>175.88901440822917</v>
      </c>
      <c r="AL295">
        <v>136.13882309045735</v>
      </c>
      <c r="AM295">
        <v>91.423075032983917</v>
      </c>
      <c r="AN295">
        <v>71.979534748304872</v>
      </c>
      <c r="AO295">
        <v>62.318397457170462</v>
      </c>
      <c r="AP295">
        <v>57.179804169331938</v>
      </c>
      <c r="AQ295">
        <v>47.778869390049174</v>
      </c>
      <c r="AR295">
        <v>323.22396432948602</v>
      </c>
      <c r="AS295">
        <v>315.00035936794376</v>
      </c>
      <c r="AT295">
        <v>298.72387838311835</v>
      </c>
      <c r="AU295">
        <v>276.0705063033127</v>
      </c>
      <c r="AV295">
        <v>236.47134039127494</v>
      </c>
      <c r="AW295">
        <v>178.03723672203168</v>
      </c>
      <c r="AX295">
        <v>137.69183295389112</v>
      </c>
      <c r="AY295">
        <v>91.856399033075562</v>
      </c>
      <c r="AZ295">
        <v>71.750146621135244</v>
      </c>
      <c r="BA295">
        <v>61.797477985813252</v>
      </c>
      <c r="BB295">
        <v>56.998024578236439</v>
      </c>
      <c r="BC295">
        <v>47.520249480662926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2.293738135778355</v>
      </c>
      <c r="BM295">
        <v>200</v>
      </c>
    </row>
    <row r="296" spans="1:65" x14ac:dyDescent="0.25">
      <c r="A296">
        <v>534</v>
      </c>
      <c r="B296">
        <v>289.54083611881521</v>
      </c>
      <c r="C296">
        <v>280.98613601695354</v>
      </c>
      <c r="D296">
        <v>272.47710886875961</v>
      </c>
      <c r="E296">
        <v>264.30241473855045</v>
      </c>
      <c r="F296">
        <v>256.45024308269097</v>
      </c>
      <c r="G296">
        <v>248.90920020832979</v>
      </c>
      <c r="H296">
        <v>241.66829402756329</v>
      </c>
      <c r="I296">
        <v>203.95719207316054</v>
      </c>
      <c r="J296">
        <v>175.80171813344086</v>
      </c>
      <c r="K296">
        <v>153.87560028900947</v>
      </c>
      <c r="L296">
        <v>125.05172915791667</v>
      </c>
      <c r="M296">
        <v>109.96333354747833</v>
      </c>
      <c r="N296">
        <v>103.39647986779089</v>
      </c>
      <c r="O296">
        <v>103.37881288584414</v>
      </c>
      <c r="P296">
        <v>113.21696377044631</v>
      </c>
      <c r="Q296">
        <v>124.51288826564078</v>
      </c>
      <c r="R296">
        <v>125.6886475751913</v>
      </c>
      <c r="S296">
        <v>116.69165352526225</v>
      </c>
      <c r="T296">
        <v>294.665390464045</v>
      </c>
      <c r="U296">
        <v>284.03621220128338</v>
      </c>
      <c r="V296">
        <v>263.67246095915516</v>
      </c>
      <c r="W296">
        <v>236.86523160223078</v>
      </c>
      <c r="X296">
        <v>194.52628689630922</v>
      </c>
      <c r="Y296">
        <v>143.94868767906098</v>
      </c>
      <c r="Z296">
        <v>118.09201249587342</v>
      </c>
      <c r="AA296">
        <v>99.295499029764258</v>
      </c>
      <c r="AB296">
        <v>93.906434685047458</v>
      </c>
      <c r="AC296">
        <v>88.350057466298139</v>
      </c>
      <c r="AD296">
        <v>75.68322032013117</v>
      </c>
      <c r="AE296">
        <v>79.052330815146533</v>
      </c>
      <c r="AF296">
        <v>264.73991755052896</v>
      </c>
      <c r="AG296">
        <v>256.51686949725479</v>
      </c>
      <c r="AH296">
        <v>240.64111095218118</v>
      </c>
      <c r="AI296">
        <v>219.4533233737167</v>
      </c>
      <c r="AJ296">
        <v>185.07711685983654</v>
      </c>
      <c r="AK296">
        <v>141.10342157926539</v>
      </c>
      <c r="AL296">
        <v>116.01362426287606</v>
      </c>
      <c r="AM296">
        <v>92.935245797602505</v>
      </c>
      <c r="AN296">
        <v>83.375198719896559</v>
      </c>
      <c r="AO296">
        <v>75.014467677394777</v>
      </c>
      <c r="AP296">
        <v>58.856852910995208</v>
      </c>
      <c r="AQ296">
        <v>54.576029504154192</v>
      </c>
      <c r="AR296">
        <v>271.07558156817362</v>
      </c>
      <c r="AS296">
        <v>262.83325876651458</v>
      </c>
      <c r="AT296">
        <v>246.89808881201952</v>
      </c>
      <c r="AU296">
        <v>225.57875207287844</v>
      </c>
      <c r="AV296">
        <v>190.82599370007517</v>
      </c>
      <c r="AW296">
        <v>145.90898961193173</v>
      </c>
      <c r="AX296">
        <v>119.83443576908309</v>
      </c>
      <c r="AY296">
        <v>95.169194808098212</v>
      </c>
      <c r="AZ296">
        <v>84.662635486458669</v>
      </c>
      <c r="BA296">
        <v>75.726071034490772</v>
      </c>
      <c r="BB296">
        <v>59.646378857332593</v>
      </c>
      <c r="BC296">
        <v>55.436682598595453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928087283879144</v>
      </c>
      <c r="BM296">
        <v>200</v>
      </c>
    </row>
    <row r="297" spans="1:65" x14ac:dyDescent="0.25">
      <c r="A297">
        <v>535</v>
      </c>
      <c r="B297">
        <v>242.87731660945778</v>
      </c>
      <c r="C297">
        <v>236.47014507361195</v>
      </c>
      <c r="D297">
        <v>230.12129076019025</v>
      </c>
      <c r="E297">
        <v>224.04458735895005</v>
      </c>
      <c r="F297">
        <v>218.22855957144282</v>
      </c>
      <c r="G297">
        <v>212.66220975419651</v>
      </c>
      <c r="H297">
        <v>207.33499806769578</v>
      </c>
      <c r="I297">
        <v>179.85645004040069</v>
      </c>
      <c r="J297">
        <v>159.55738903434187</v>
      </c>
      <c r="K297">
        <v>143.80547206091046</v>
      </c>
      <c r="L297">
        <v>122.63843108576158</v>
      </c>
      <c r="M297">
        <v>110.2933095436557</v>
      </c>
      <c r="N297">
        <v>103.00294313915805</v>
      </c>
      <c r="O297">
        <v>95.694912359342652</v>
      </c>
      <c r="P297">
        <v>90.692416780461457</v>
      </c>
      <c r="Q297">
        <v>84.611349101389592</v>
      </c>
      <c r="R297">
        <v>79.23867497539095</v>
      </c>
      <c r="S297">
        <v>71.311119393886742</v>
      </c>
      <c r="T297">
        <v>249.13302975190578</v>
      </c>
      <c r="U297">
        <v>240.17801074148437</v>
      </c>
      <c r="V297">
        <v>223.12233764191043</v>
      </c>
      <c r="W297">
        <v>200.90163262844789</v>
      </c>
      <c r="X297">
        <v>166.4970026452857</v>
      </c>
      <c r="Y297">
        <v>127.16824311112117</v>
      </c>
      <c r="Z297">
        <v>108.47506729618109</v>
      </c>
      <c r="AA297">
        <v>95.835781492420523</v>
      </c>
      <c r="AB297">
        <v>90.785786709714003</v>
      </c>
      <c r="AC297">
        <v>82.048711586670265</v>
      </c>
      <c r="AD297">
        <v>61.033695119158679</v>
      </c>
      <c r="AE297">
        <v>63.592369730479518</v>
      </c>
      <c r="AF297">
        <v>233.49730552000827</v>
      </c>
      <c r="AG297">
        <v>227.0962404940434</v>
      </c>
      <c r="AH297">
        <v>214.71408398612184</v>
      </c>
      <c r="AI297">
        <v>198.13157225951082</v>
      </c>
      <c r="AJ297">
        <v>171.04338424003524</v>
      </c>
      <c r="AK297">
        <v>135.81486483116669</v>
      </c>
      <c r="AL297">
        <v>115.13381378789752</v>
      </c>
      <c r="AM297">
        <v>94.966771053078276</v>
      </c>
      <c r="AN297">
        <v>85.706729884709659</v>
      </c>
      <c r="AO297">
        <v>77.090587014712611</v>
      </c>
      <c r="AP297">
        <v>59.556346815228395</v>
      </c>
      <c r="AQ297">
        <v>52.098504235789243</v>
      </c>
      <c r="AR297">
        <v>235.88039799590121</v>
      </c>
      <c r="AS297">
        <v>229.60410339576424</v>
      </c>
      <c r="AT297">
        <v>217.44303664284342</v>
      </c>
      <c r="AU297">
        <v>201.10908986477341</v>
      </c>
      <c r="AV297">
        <v>174.27966409154442</v>
      </c>
      <c r="AW297">
        <v>138.97006232498677</v>
      </c>
      <c r="AX297">
        <v>117.85952444596195</v>
      </c>
      <c r="AY297">
        <v>96.733778637421921</v>
      </c>
      <c r="AZ297">
        <v>86.865717777208715</v>
      </c>
      <c r="BA297">
        <v>77.977256747267248</v>
      </c>
      <c r="BB297">
        <v>60.962514560292462</v>
      </c>
      <c r="BC297">
        <v>53.726949926677165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283230551170099</v>
      </c>
      <c r="BM297">
        <v>200</v>
      </c>
    </row>
    <row r="298" spans="1:65" x14ac:dyDescent="0.25">
      <c r="A298">
        <v>536</v>
      </c>
      <c r="B298">
        <v>228.18420002341855</v>
      </c>
      <c r="C298">
        <v>221.38540344566118</v>
      </c>
      <c r="D298">
        <v>214.70476305114298</v>
      </c>
      <c r="E298">
        <v>208.36511952189127</v>
      </c>
      <c r="F298">
        <v>202.34951619403438</v>
      </c>
      <c r="G298">
        <v>196.64178454925101</v>
      </c>
      <c r="H298">
        <v>191.22650919046552</v>
      </c>
      <c r="I298">
        <v>164.09992567358685</v>
      </c>
      <c r="J298">
        <v>145.06489865692882</v>
      </c>
      <c r="K298">
        <v>130.98283317974662</v>
      </c>
      <c r="L298">
        <v>113.04440928332971</v>
      </c>
      <c r="M298">
        <v>102.76825114549325</v>
      </c>
      <c r="N298">
        <v>96.07775038500354</v>
      </c>
      <c r="O298">
        <v>86.521936488016749</v>
      </c>
      <c r="P298">
        <v>74.930462634431109</v>
      </c>
      <c r="Q298">
        <v>62.600224418481453</v>
      </c>
      <c r="R298">
        <v>59.727316578339213</v>
      </c>
      <c r="S298">
        <v>67.419038030209904</v>
      </c>
      <c r="T298">
        <v>224.99028091069414</v>
      </c>
      <c r="U298">
        <v>217.8137949756144</v>
      </c>
      <c r="V298">
        <v>204.08384993786305</v>
      </c>
      <c r="W298">
        <v>186.04753548275045</v>
      </c>
      <c r="X298">
        <v>157.63917709637539</v>
      </c>
      <c r="Y298">
        <v>123.66691654290948</v>
      </c>
      <c r="Z298">
        <v>105.85633479292547</v>
      </c>
      <c r="AA298">
        <v>90.780315167366254</v>
      </c>
      <c r="AB298">
        <v>83.442570405880133</v>
      </c>
      <c r="AC298">
        <v>74.05232349397474</v>
      </c>
      <c r="AD298">
        <v>57.677707650240563</v>
      </c>
      <c r="AE298">
        <v>62.335794590380743</v>
      </c>
      <c r="AF298">
        <v>211.80280913321423</v>
      </c>
      <c r="AG298">
        <v>206.79949931220429</v>
      </c>
      <c r="AH298">
        <v>196.99868366328212</v>
      </c>
      <c r="AI298">
        <v>183.58650499307365</v>
      </c>
      <c r="AJ298">
        <v>160.79203364427696</v>
      </c>
      <c r="AK298">
        <v>128.61693002137486</v>
      </c>
      <c r="AL298">
        <v>107.44416113142543</v>
      </c>
      <c r="AM298">
        <v>83.714609948908475</v>
      </c>
      <c r="AN298">
        <v>72.081446991615692</v>
      </c>
      <c r="AO298">
        <v>63.361734508671425</v>
      </c>
      <c r="AP298">
        <v>52.409118778775287</v>
      </c>
      <c r="AQ298">
        <v>47.804261517742781</v>
      </c>
      <c r="AR298">
        <v>214.5025060320408</v>
      </c>
      <c r="AS298">
        <v>209.56253477522961</v>
      </c>
      <c r="AT298">
        <v>199.87392746082307</v>
      </c>
      <c r="AU298">
        <v>186.58766713514922</v>
      </c>
      <c r="AV298">
        <v>163.92242965965539</v>
      </c>
      <c r="AW298">
        <v>131.69407511183888</v>
      </c>
      <c r="AX298">
        <v>110.28341909118097</v>
      </c>
      <c r="AY298">
        <v>86.00521261953736</v>
      </c>
      <c r="AZ298">
        <v>73.995457575678628</v>
      </c>
      <c r="BA298">
        <v>65.078222458898949</v>
      </c>
      <c r="BB298">
        <v>54.667890296619667</v>
      </c>
      <c r="BC298">
        <v>50.840434684210486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2.563280298352005</v>
      </c>
      <c r="BM298">
        <v>200</v>
      </c>
    </row>
    <row r="299" spans="1:65" x14ac:dyDescent="0.25">
      <c r="A299">
        <v>537</v>
      </c>
      <c r="B299">
        <v>199.00158080687723</v>
      </c>
      <c r="C299">
        <v>181.83900714958236</v>
      </c>
      <c r="D299">
        <v>165.17836092974949</v>
      </c>
      <c r="E299">
        <v>149.57206079229812</v>
      </c>
      <c r="F299">
        <v>134.96427563826254</v>
      </c>
      <c r="G299">
        <v>121.30182608742116</v>
      </c>
      <c r="H299">
        <v>108.53406559326068</v>
      </c>
      <c r="I299">
        <v>48.1712674442783</v>
      </c>
      <c r="J299">
        <v>10.816917042322585</v>
      </c>
      <c r="K299">
        <v>-12.059842433218005</v>
      </c>
      <c r="L299">
        <v>-30.388432335663946</v>
      </c>
      <c r="M299">
        <v>-30.743739642865169</v>
      </c>
      <c r="N299">
        <v>-25.435208569946216</v>
      </c>
      <c r="O299">
        <v>-16.644169925260979</v>
      </c>
      <c r="P299">
        <v>-18.530128672922878</v>
      </c>
      <c r="Q299">
        <v>-30.955116594775163</v>
      </c>
      <c r="R299">
        <v>-28.249153890834432</v>
      </c>
      <c r="S299">
        <v>6.2086574337493623</v>
      </c>
      <c r="T299">
        <v>206.94309557074985</v>
      </c>
      <c r="U299">
        <v>190.20407203176575</v>
      </c>
      <c r="V299">
        <v>158.40161943287438</v>
      </c>
      <c r="W299">
        <v>117.17788480977917</v>
      </c>
      <c r="X299">
        <v>54.153541141175182</v>
      </c>
      <c r="Y299">
        <v>-15.559701044873739</v>
      </c>
      <c r="Z299">
        <v>-43.59672431167791</v>
      </c>
      <c r="AA299">
        <v>-49.097678619866024</v>
      </c>
      <c r="AB299">
        <v>-39.16151082367314</v>
      </c>
      <c r="AC299">
        <v>-30.14493738083733</v>
      </c>
      <c r="AD299">
        <v>-27.505563460920243</v>
      </c>
      <c r="AE299">
        <v>-13.567478487231249</v>
      </c>
      <c r="AF299">
        <v>177.47671753941151</v>
      </c>
      <c r="AG299">
        <v>162.61189739638513</v>
      </c>
      <c r="AH299">
        <v>134.31108940229703</v>
      </c>
      <c r="AI299">
        <v>97.488851286455514</v>
      </c>
      <c r="AJ299">
        <v>40.775755133115808</v>
      </c>
      <c r="AK299">
        <v>-23.202261186781175</v>
      </c>
      <c r="AL299">
        <v>-50.040421418007242</v>
      </c>
      <c r="AM299">
        <v>-57.056208608764791</v>
      </c>
      <c r="AN299">
        <v>-48.030596571628365</v>
      </c>
      <c r="AO299">
        <v>-37.77856897342717</v>
      </c>
      <c r="AP299">
        <v>-30.851573124607985</v>
      </c>
      <c r="AQ299">
        <v>-18.382997352017345</v>
      </c>
      <c r="AR299">
        <v>181.76804461158616</v>
      </c>
      <c r="AS299">
        <v>166.97677006132622</v>
      </c>
      <c r="AT299">
        <v>138.79968897553704</v>
      </c>
      <c r="AU299">
        <v>102.09993047092019</v>
      </c>
      <c r="AV299">
        <v>45.454537414016464</v>
      </c>
      <c r="AW299">
        <v>-18.771604521563845</v>
      </c>
      <c r="AX299">
        <v>-46.090751542413116</v>
      </c>
      <c r="AY299">
        <v>-54.010768969176489</v>
      </c>
      <c r="AZ299">
        <v>-45.463893573930228</v>
      </c>
      <c r="BA299">
        <v>-35.285094251104042</v>
      </c>
      <c r="BB299">
        <v>-27.533758308291024</v>
      </c>
      <c r="BC299">
        <v>-14.983008018067956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6.98528312369438</v>
      </c>
      <c r="BM299">
        <v>200</v>
      </c>
    </row>
    <row r="300" spans="1:65" x14ac:dyDescent="0.25">
      <c r="A300">
        <v>538</v>
      </c>
      <c r="B300">
        <v>151.36967938997324</v>
      </c>
      <c r="C300">
        <v>135.95974127050278</v>
      </c>
      <c r="D300">
        <v>120.98882178217272</v>
      </c>
      <c r="E300">
        <v>106.95301420583441</v>
      </c>
      <c r="F300">
        <v>93.802477046626635</v>
      </c>
      <c r="G300">
        <v>81.489749391006754</v>
      </c>
      <c r="H300">
        <v>69.969643802670134</v>
      </c>
      <c r="I300">
        <v>15.225142480326733</v>
      </c>
      <c r="J300">
        <v>-19.228407162544052</v>
      </c>
      <c r="K300">
        <v>-40.883623004573309</v>
      </c>
      <c r="L300">
        <v>-60.070522103807328</v>
      </c>
      <c r="M300">
        <v>-63.48648968592677</v>
      </c>
      <c r="N300">
        <v>-61.906031693112901</v>
      </c>
      <c r="O300">
        <v>-59.992858186858896</v>
      </c>
      <c r="P300">
        <v>-68.666168576656048</v>
      </c>
      <c r="Q300">
        <v>-85.599703556434591</v>
      </c>
      <c r="R300">
        <v>-83.292740606782175</v>
      </c>
      <c r="S300">
        <v>-45.058143386760008</v>
      </c>
      <c r="T300">
        <v>95.886995553247502</v>
      </c>
      <c r="U300">
        <v>86.226713185931018</v>
      </c>
      <c r="V300">
        <v>67.727422431960662</v>
      </c>
      <c r="W300">
        <v>43.402814690386705</v>
      </c>
      <c r="X300">
        <v>5.1268602538066119</v>
      </c>
      <c r="Y300">
        <v>-40.580764361799886</v>
      </c>
      <c r="Z300">
        <v>-62.378932059071609</v>
      </c>
      <c r="AA300">
        <v>-73.814425137781811</v>
      </c>
      <c r="AB300">
        <v>-71.64933149746588</v>
      </c>
      <c r="AC300">
        <v>-66.418572020656711</v>
      </c>
      <c r="AD300">
        <v>-59.49972497585734</v>
      </c>
      <c r="AE300">
        <v>-52.83347735200762</v>
      </c>
      <c r="AF300">
        <v>135.76563657506472</v>
      </c>
      <c r="AG300">
        <v>121.27293462707827</v>
      </c>
      <c r="AH300">
        <v>93.781635186236869</v>
      </c>
      <c r="AI300">
        <v>58.250127677173111</v>
      </c>
      <c r="AJ300">
        <v>4.2633694227314773</v>
      </c>
      <c r="AK300">
        <v>-54.601547756639064</v>
      </c>
      <c r="AL300">
        <v>-77.071553738672534</v>
      </c>
      <c r="AM300">
        <v>-78.709724315140093</v>
      </c>
      <c r="AN300">
        <v>-68.007258240461582</v>
      </c>
      <c r="AO300">
        <v>-58.765727507221477</v>
      </c>
      <c r="AP300">
        <v>-57.134009600912918</v>
      </c>
      <c r="AQ300">
        <v>-43.947191216394053</v>
      </c>
      <c r="AR300">
        <v>137.38970538079411</v>
      </c>
      <c r="AS300">
        <v>123.06249366241335</v>
      </c>
      <c r="AT300">
        <v>95.875028604137455</v>
      </c>
      <c r="AU300">
        <v>60.712050741504044</v>
      </c>
      <c r="AV300">
        <v>7.207322029587834</v>
      </c>
      <c r="AW300">
        <v>-51.34578482716978</v>
      </c>
      <c r="AX300">
        <v>-73.976973374388805</v>
      </c>
      <c r="AY300">
        <v>-76.318119381172352</v>
      </c>
      <c r="AZ300">
        <v>-66.176166128350914</v>
      </c>
      <c r="BA300">
        <v>-57.270840264044971</v>
      </c>
      <c r="BB300">
        <v>-55.3394368507739</v>
      </c>
      <c r="BC300">
        <v>-42.132505158247803</v>
      </c>
      <c r="BD300">
        <v>2885.7843526446582</v>
      </c>
      <c r="BE300">
        <v>2885.7843526446582</v>
      </c>
      <c r="BF300">
        <v>2885.7843526446582</v>
      </c>
      <c r="BG300">
        <v>2885.7843526446582</v>
      </c>
      <c r="BH300">
        <v>2222.0539515363866</v>
      </c>
      <c r="BI300">
        <v>2222.0539515363866</v>
      </c>
      <c r="BJ300" t="s">
        <v>65</v>
      </c>
      <c r="BK300" t="s">
        <v>65</v>
      </c>
      <c r="BL300">
        <v>26.456078402514454</v>
      </c>
      <c r="BM300">
        <v>200</v>
      </c>
    </row>
    <row r="301" spans="1:65" x14ac:dyDescent="0.25">
      <c r="A301">
        <v>539</v>
      </c>
      <c r="B301">
        <v>131.40390500299526</v>
      </c>
      <c r="C301">
        <v>120.63108311137862</v>
      </c>
      <c r="D301">
        <v>110.17956193151595</v>
      </c>
      <c r="E301">
        <v>100.39537660784282</v>
      </c>
      <c r="F301">
        <v>91.242703863016061</v>
      </c>
      <c r="G301">
        <v>82.687433310690494</v>
      </c>
      <c r="H301">
        <v>74.69709039191585</v>
      </c>
      <c r="I301">
        <v>36.988140904458611</v>
      </c>
      <c r="J301">
        <v>13.712630824467691</v>
      </c>
      <c r="K301">
        <v>-0.5350661703543147</v>
      </c>
      <c r="L301">
        <v>-12.218302473525483</v>
      </c>
      <c r="M301">
        <v>-13.226280432626844</v>
      </c>
      <c r="N301">
        <v>-11.210075586043851</v>
      </c>
      <c r="O301">
        <v>-9.4062089220872664</v>
      </c>
      <c r="P301">
        <v>-17.279766395437086</v>
      </c>
      <c r="Q301">
        <v>-35.475984291866574</v>
      </c>
      <c r="R301">
        <v>-41.605438547427376</v>
      </c>
      <c r="S301">
        <v>-27.518028893686044</v>
      </c>
      <c r="T301">
        <v>136.25758276951069</v>
      </c>
      <c r="U301">
        <v>126.2513955257491</v>
      </c>
      <c r="V301">
        <v>107.27587916635675</v>
      </c>
      <c r="W301">
        <v>82.762389471553732</v>
      </c>
      <c r="X301">
        <v>45.548138541240192</v>
      </c>
      <c r="Y301">
        <v>5.243526754916128</v>
      </c>
      <c r="Z301">
        <v>-10.116986226816477</v>
      </c>
      <c r="AA301">
        <v>-11.52235104628585</v>
      </c>
      <c r="AB301">
        <v>-4.958312226312767</v>
      </c>
      <c r="AC301">
        <v>-5.5122629503967513E-3</v>
      </c>
      <c r="AD301">
        <v>-1.6099933593097941</v>
      </c>
      <c r="AE301">
        <v>5.0735850588304316</v>
      </c>
      <c r="AF301">
        <v>103.94036003146839</v>
      </c>
      <c r="AG301">
        <v>95.207166142917472</v>
      </c>
      <c r="AH301">
        <v>78.802121075175066</v>
      </c>
      <c r="AI301">
        <v>57.98114020330182</v>
      </c>
      <c r="AJ301">
        <v>27.554105808799136</v>
      </c>
      <c r="AK301">
        <v>-1.8532110626130054</v>
      </c>
      <c r="AL301">
        <v>-9.0858814796684193</v>
      </c>
      <c r="AM301">
        <v>-0.96327733709586361</v>
      </c>
      <c r="AN301">
        <v>9.33540050437262</v>
      </c>
      <c r="AO301">
        <v>14.739396448983436</v>
      </c>
      <c r="AP301">
        <v>7.7962283247915574</v>
      </c>
      <c r="AQ301">
        <v>14.39121789296817</v>
      </c>
      <c r="AR301">
        <v>105.42012707615643</v>
      </c>
      <c r="AS301">
        <v>96.813032516098531</v>
      </c>
      <c r="AT301">
        <v>80.642961151504636</v>
      </c>
      <c r="AU301">
        <v>60.115400827773641</v>
      </c>
      <c r="AV301">
        <v>30.10015437875116</v>
      </c>
      <c r="AW301">
        <v>1.0408675094585735</v>
      </c>
      <c r="AX301">
        <v>-6.1991193734261403</v>
      </c>
      <c r="AY301">
        <v>1.5470226441165191</v>
      </c>
      <c r="AZ301">
        <v>11.463986599136028</v>
      </c>
      <c r="BA301">
        <v>16.54706832099971</v>
      </c>
      <c r="BB301">
        <v>9.5222736641111663</v>
      </c>
      <c r="BC301">
        <v>16.083282557019725</v>
      </c>
      <c r="BD301">
        <v>3200</v>
      </c>
      <c r="BE301">
        <v>3200</v>
      </c>
      <c r="BF301">
        <v>3200</v>
      </c>
      <c r="BG301">
        <v>3200</v>
      </c>
      <c r="BH301">
        <v>2464</v>
      </c>
      <c r="BI301">
        <v>2464</v>
      </c>
      <c r="BJ301" t="s">
        <v>65</v>
      </c>
      <c r="BK301" t="s">
        <v>65</v>
      </c>
      <c r="BL301">
        <v>28.071771900460512</v>
      </c>
      <c r="BM301">
        <v>200</v>
      </c>
    </row>
    <row r="302" spans="1:65" x14ac:dyDescent="0.25">
      <c r="A302">
        <v>540</v>
      </c>
      <c r="B302">
        <v>102.79641136312092</v>
      </c>
      <c r="C302">
        <v>98.280676601234035</v>
      </c>
      <c r="D302">
        <v>93.868871885593109</v>
      </c>
      <c r="E302">
        <v>89.70666407992455</v>
      </c>
      <c r="F302">
        <v>85.780155747679146</v>
      </c>
      <c r="G302">
        <v>82.076136469562755</v>
      </c>
      <c r="H302">
        <v>78.582051291174182</v>
      </c>
      <c r="I302">
        <v>61.398341479475818</v>
      </c>
      <c r="J302">
        <v>49.607758972498168</v>
      </c>
      <c r="K302">
        <v>41.046017074460664</v>
      </c>
      <c r="L302">
        <v>29.899398982447742</v>
      </c>
      <c r="M302">
        <v>22.496731096761923</v>
      </c>
      <c r="N302">
        <v>16.232414197362292</v>
      </c>
      <c r="O302">
        <v>3.7640219992166739</v>
      </c>
      <c r="P302">
        <v>-14.869605845622067</v>
      </c>
      <c r="Q302">
        <v>-36.210922577376849</v>
      </c>
      <c r="R302">
        <v>-42.922653939932303</v>
      </c>
      <c r="S302">
        <v>-34.261342555572391</v>
      </c>
      <c r="T302">
        <v>111.75538308819905</v>
      </c>
      <c r="U302">
        <v>107.35529372792097</v>
      </c>
      <c r="V302">
        <v>98.812127022150989</v>
      </c>
      <c r="W302">
        <v>87.296559558363924</v>
      </c>
      <c r="X302">
        <v>68.255015315709926</v>
      </c>
      <c r="Y302">
        <v>42.755385171983072</v>
      </c>
      <c r="Z302">
        <v>27.137987588611924</v>
      </c>
      <c r="AA302">
        <v>11.217675962871542</v>
      </c>
      <c r="AB302">
        <v>4.0039127158147947</v>
      </c>
      <c r="AC302">
        <v>-1.5380469030278066</v>
      </c>
      <c r="AD302">
        <v>-8.3311174954649179</v>
      </c>
      <c r="AE302">
        <v>-9.1984311497390898</v>
      </c>
      <c r="AF302">
        <v>74.442591063825645</v>
      </c>
      <c r="AG302">
        <v>71.848574815043605</v>
      </c>
      <c r="AH302">
        <v>66.847071120549813</v>
      </c>
      <c r="AI302">
        <v>60.182387863086802</v>
      </c>
      <c r="AJ302">
        <v>49.370081715612926</v>
      </c>
      <c r="AK302">
        <v>35.258256185099619</v>
      </c>
      <c r="AL302">
        <v>26.747406320100641</v>
      </c>
      <c r="AM302">
        <v>17.212450856938304</v>
      </c>
      <c r="AN302">
        <v>11.259563279062274</v>
      </c>
      <c r="AO302">
        <v>4.5601266712864268</v>
      </c>
      <c r="AP302">
        <v>-4.5258319447612907</v>
      </c>
      <c r="AQ302">
        <v>-1.6046457618347498</v>
      </c>
      <c r="AR302">
        <v>75.760782807014408</v>
      </c>
      <c r="AS302">
        <v>73.090576639802123</v>
      </c>
      <c r="AT302">
        <v>67.953014511585167</v>
      </c>
      <c r="AU302">
        <v>61.132573889739476</v>
      </c>
      <c r="AV302">
        <v>50.147241549657679</v>
      </c>
      <c r="AW302">
        <v>36.04158529135676</v>
      </c>
      <c r="AX302">
        <v>27.74580967008243</v>
      </c>
      <c r="AY302">
        <v>18.700108713121459</v>
      </c>
      <c r="AZ302">
        <v>13.03902004169681</v>
      </c>
      <c r="BA302">
        <v>6.4367111509053281</v>
      </c>
      <c r="BB302">
        <v>-2.870526635892559</v>
      </c>
      <c r="BC302">
        <v>0.18927506808867622</v>
      </c>
      <c r="BD302">
        <v>3200</v>
      </c>
      <c r="BE302">
        <v>3200</v>
      </c>
      <c r="BF302">
        <v>3200</v>
      </c>
      <c r="BG302">
        <v>3200</v>
      </c>
      <c r="BH302">
        <v>2464</v>
      </c>
      <c r="BI302">
        <v>2464</v>
      </c>
      <c r="BJ302" t="s">
        <v>65</v>
      </c>
      <c r="BK302" t="s">
        <v>65</v>
      </c>
      <c r="BL302">
        <v>28.930182575154689</v>
      </c>
      <c r="BM302">
        <v>200</v>
      </c>
    </row>
    <row r="303" spans="1:65" x14ac:dyDescent="0.25">
      <c r="A303">
        <v>541</v>
      </c>
      <c r="B303">
        <v>89.151310892736433</v>
      </c>
      <c r="C303">
        <v>86.724450564177317</v>
      </c>
      <c r="D303">
        <v>84.374454284854636</v>
      </c>
      <c r="E303">
        <v>82.178696044391131</v>
      </c>
      <c r="F303">
        <v>80.128487549037402</v>
      </c>
      <c r="G303">
        <v>78.215569062594284</v>
      </c>
      <c r="H303">
        <v>76.432089779894028</v>
      </c>
      <c r="I303">
        <v>68.056759833366456</v>
      </c>
      <c r="J303">
        <v>62.920060198211196</v>
      </c>
      <c r="K303">
        <v>59.748463090337417</v>
      </c>
      <c r="L303">
        <v>56.889895997116746</v>
      </c>
      <c r="M303">
        <v>56.025616845246162</v>
      </c>
      <c r="N303">
        <v>55.525070726321275</v>
      </c>
      <c r="O303">
        <v>53.565248055831852</v>
      </c>
      <c r="P303">
        <v>48.514123638782465</v>
      </c>
      <c r="Q303">
        <v>42.018962075155571</v>
      </c>
      <c r="R303">
        <v>41.367266914459357</v>
      </c>
      <c r="S303">
        <v>48.84509875961465</v>
      </c>
      <c r="T303">
        <v>87.982325695705597</v>
      </c>
      <c r="U303">
        <v>86.54598243666787</v>
      </c>
      <c r="V303">
        <v>83.74050334179519</v>
      </c>
      <c r="W303">
        <v>79.921187184492169</v>
      </c>
      <c r="X303">
        <v>73.496961192371501</v>
      </c>
      <c r="Y303">
        <v>64.697268266358236</v>
      </c>
      <c r="Z303">
        <v>59.067173217161525</v>
      </c>
      <c r="AA303">
        <v>53.199367877307736</v>
      </c>
      <c r="AB303">
        <v>50.543334655243768</v>
      </c>
      <c r="AC303">
        <v>48.329422214640623</v>
      </c>
      <c r="AD303">
        <v>42.777610901520852</v>
      </c>
      <c r="AE303">
        <v>38.248849235685761</v>
      </c>
      <c r="AF303">
        <v>60.850655127521819</v>
      </c>
      <c r="AG303">
        <v>60.364589137948258</v>
      </c>
      <c r="AH303">
        <v>59.480535594890121</v>
      </c>
      <c r="AI303">
        <v>58.423463395150257</v>
      </c>
      <c r="AJ303">
        <v>57.060324959757118</v>
      </c>
      <c r="AK303">
        <v>56.146816389579385</v>
      </c>
      <c r="AL303">
        <v>56.118318727786246</v>
      </c>
      <c r="AM303">
        <v>55.737131332952927</v>
      </c>
      <c r="AN303">
        <v>53.885090268278802</v>
      </c>
      <c r="AO303">
        <v>49.558246536117871</v>
      </c>
      <c r="AP303">
        <v>39.588668318518494</v>
      </c>
      <c r="AQ303">
        <v>38.954270723841404</v>
      </c>
      <c r="AR303">
        <v>61.086054670564934</v>
      </c>
      <c r="AS303">
        <v>60.613559795793599</v>
      </c>
      <c r="AT303">
        <v>59.760233062001319</v>
      </c>
      <c r="AU303">
        <v>58.754831476544517</v>
      </c>
      <c r="AV303">
        <v>57.508849343876619</v>
      </c>
      <c r="AW303">
        <v>56.839061944136333</v>
      </c>
      <c r="AX303">
        <v>57.042569916882641</v>
      </c>
      <c r="AY303">
        <v>57.013384092668637</v>
      </c>
      <c r="AZ303">
        <v>55.360547577393632</v>
      </c>
      <c r="BA303">
        <v>51.139004783777935</v>
      </c>
      <c r="BB303">
        <v>41.035418993798991</v>
      </c>
      <c r="BC303">
        <v>40.226415430834187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2.375559543276808</v>
      </c>
      <c r="BM303">
        <v>200</v>
      </c>
    </row>
    <row r="304" spans="1:65" x14ac:dyDescent="0.25">
      <c r="A304">
        <v>542</v>
      </c>
      <c r="B304">
        <v>81.033081932755934</v>
      </c>
      <c r="C304">
        <v>73.799596947164005</v>
      </c>
      <c r="D304">
        <v>66.807638414716422</v>
      </c>
      <c r="E304">
        <v>60.288761456268531</v>
      </c>
      <c r="F304">
        <v>54.217718131806329</v>
      </c>
      <c r="G304">
        <v>48.570458388987738</v>
      </c>
      <c r="H304">
        <v>43.324076451598316</v>
      </c>
      <c r="I304">
        <v>19.113210244306455</v>
      </c>
      <c r="J304">
        <v>5.0887280707055673</v>
      </c>
      <c r="K304">
        <v>-2.4785878205919181</v>
      </c>
      <c r="L304">
        <v>-5.6863044869129293</v>
      </c>
      <c r="M304">
        <v>-1.4166724528523467</v>
      </c>
      <c r="N304">
        <v>4.79403070452189</v>
      </c>
      <c r="O304">
        <v>14.706488522907776</v>
      </c>
      <c r="P304">
        <v>19.294959600783326</v>
      </c>
      <c r="Q304">
        <v>16.713076336112437</v>
      </c>
      <c r="R304">
        <v>16.924051360908617</v>
      </c>
      <c r="S304">
        <v>27.679248075595105</v>
      </c>
      <c r="T304">
        <v>85.726564015874274</v>
      </c>
      <c r="U304">
        <v>79.485100249441075</v>
      </c>
      <c r="V304">
        <v>67.676180953154528</v>
      </c>
      <c r="W304">
        <v>52.493244069710812</v>
      </c>
      <c r="X304">
        <v>29.719744141624705</v>
      </c>
      <c r="Y304">
        <v>6.1841087933098979</v>
      </c>
      <c r="Z304">
        <v>-1.0785269306093359</v>
      </c>
      <c r="AA304">
        <v>3.5694089753154219</v>
      </c>
      <c r="AB304">
        <v>13.040361426943301</v>
      </c>
      <c r="AC304">
        <v>22.282713961516016</v>
      </c>
      <c r="AD304">
        <v>26.518246355443988</v>
      </c>
      <c r="AE304">
        <v>26.631867048515222</v>
      </c>
      <c r="AF304">
        <v>63.871927614009557</v>
      </c>
      <c r="AG304">
        <v>57.208312954431101</v>
      </c>
      <c r="AH304">
        <v>44.755473172412088</v>
      </c>
      <c r="AI304">
        <v>29.110639063455665</v>
      </c>
      <c r="AJ304">
        <v>6.7966881064081965</v>
      </c>
      <c r="AK304">
        <v>-12.85011367109054</v>
      </c>
      <c r="AL304">
        <v>-14.962330922636061</v>
      </c>
      <c r="AM304">
        <v>-2.1139880573008836</v>
      </c>
      <c r="AN304">
        <v>11.070668322121849</v>
      </c>
      <c r="AO304">
        <v>20.55725279571055</v>
      </c>
      <c r="AP304">
        <v>21.572977735704185</v>
      </c>
      <c r="AQ304">
        <v>27.624998522369285</v>
      </c>
      <c r="AR304">
        <v>64.18201456892092</v>
      </c>
      <c r="AS304">
        <v>57.579513559767108</v>
      </c>
      <c r="AT304">
        <v>45.244755458028123</v>
      </c>
      <c r="AU304">
        <v>29.757975814308224</v>
      </c>
      <c r="AV304">
        <v>7.7033361003569363</v>
      </c>
      <c r="AW304">
        <v>-11.583972614005456</v>
      </c>
      <c r="AX304">
        <v>-13.46738316607289</v>
      </c>
      <c r="AY304">
        <v>-0.35109881933691189</v>
      </c>
      <c r="AZ304">
        <v>12.993009078193785</v>
      </c>
      <c r="BA304">
        <v>22.613525215920415</v>
      </c>
      <c r="BB304">
        <v>23.406407415125923</v>
      </c>
      <c r="BC304">
        <v>28.688243264704401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2.007363129206631</v>
      </c>
      <c r="BM304">
        <v>200</v>
      </c>
    </row>
    <row r="305" spans="1:65" x14ac:dyDescent="0.25">
      <c r="A305">
        <v>543</v>
      </c>
      <c r="B305">
        <v>62.066132754929058</v>
      </c>
      <c r="C305">
        <v>63.573869451752429</v>
      </c>
      <c r="D305">
        <v>65.045680934592085</v>
      </c>
      <c r="E305">
        <v>66.432630132042604</v>
      </c>
      <c r="F305">
        <v>67.739098191926388</v>
      </c>
      <c r="G305">
        <v>68.969260156968929</v>
      </c>
      <c r="H305">
        <v>70.127094165895599</v>
      </c>
      <c r="I305">
        <v>75.755316249414705</v>
      </c>
      <c r="J305">
        <v>79.448241762298537</v>
      </c>
      <c r="K305">
        <v>81.948676897275064</v>
      </c>
      <c r="L305">
        <v>84.599254611160418</v>
      </c>
      <c r="M305">
        <v>85.597663662902448</v>
      </c>
      <c r="N305">
        <v>85.925569734816364</v>
      </c>
      <c r="O305">
        <v>86.138736967986617</v>
      </c>
      <c r="P305">
        <v>86.613030308458008</v>
      </c>
      <c r="Q305">
        <v>86.948401704108065</v>
      </c>
      <c r="R305">
        <v>85.970759334039542</v>
      </c>
      <c r="S305">
        <v>82.401004377273196</v>
      </c>
      <c r="T305">
        <v>69.175781557859608</v>
      </c>
      <c r="U305">
        <v>70.400455323315896</v>
      </c>
      <c r="V305">
        <v>72.788659273263221</v>
      </c>
      <c r="W305">
        <v>76.036127194025269</v>
      </c>
      <c r="X305">
        <v>81.517453130358632</v>
      </c>
      <c r="Y305">
        <v>89.413313033243213</v>
      </c>
      <c r="Z305">
        <v>94.716146046119263</v>
      </c>
      <c r="AA305">
        <v>101.49712269690504</v>
      </c>
      <c r="AB305">
        <v>105.62927717522811</v>
      </c>
      <c r="AC305">
        <v>108.89970366960704</v>
      </c>
      <c r="AD305">
        <v>107.89199704395631</v>
      </c>
      <c r="AE305">
        <v>102.90051764253543</v>
      </c>
      <c r="AF305">
        <v>37.021374394280024</v>
      </c>
      <c r="AG305">
        <v>40.510522422329828</v>
      </c>
      <c r="AH305">
        <v>47.200417050090941</v>
      </c>
      <c r="AI305">
        <v>56.01942799757245</v>
      </c>
      <c r="AJ305">
        <v>69.985818473918343</v>
      </c>
      <c r="AK305">
        <v>86.912682066068385</v>
      </c>
      <c r="AL305">
        <v>95.550303056952387</v>
      </c>
      <c r="AM305">
        <v>101.81560852501805</v>
      </c>
      <c r="AN305">
        <v>103.26620749099881</v>
      </c>
      <c r="AO305">
        <v>103.98583133789205</v>
      </c>
      <c r="AP305">
        <v>104.2945982325861</v>
      </c>
      <c r="AQ305">
        <v>102.19889937351394</v>
      </c>
      <c r="AR305">
        <v>36.539558881019673</v>
      </c>
      <c r="AS305">
        <v>40.090393692175098</v>
      </c>
      <c r="AT305">
        <v>46.911421694249832</v>
      </c>
      <c r="AU305">
        <v>55.933374552581476</v>
      </c>
      <c r="AV305">
        <v>70.313744191742089</v>
      </c>
      <c r="AW305">
        <v>87.990885139027569</v>
      </c>
      <c r="AX305">
        <v>97.248349198024727</v>
      </c>
      <c r="AY305">
        <v>104.2897989857161</v>
      </c>
      <c r="AZ305">
        <v>106.02530998473955</v>
      </c>
      <c r="BA305">
        <v>106.67892180566567</v>
      </c>
      <c r="BB305">
        <v>106.24835571792453</v>
      </c>
      <c r="BC305">
        <v>104.03765109405147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702119381366</v>
      </c>
      <c r="C306">
        <v>50.249099484481334</v>
      </c>
      <c r="D306">
        <v>51.612429096703075</v>
      </c>
      <c r="E306">
        <v>52.991293797852514</v>
      </c>
      <c r="F306">
        <v>54.382972090600276</v>
      </c>
      <c r="G306">
        <v>55.784908536383043</v>
      </c>
      <c r="H306">
        <v>57.194705531189577</v>
      </c>
      <c r="I306">
        <v>65.702276290550842</v>
      </c>
      <c r="J306">
        <v>73.76899137040364</v>
      </c>
      <c r="K306">
        <v>81.449884872663787</v>
      </c>
      <c r="L306">
        <v>94.849220367540781</v>
      </c>
      <c r="M306">
        <v>105.38044399370644</v>
      </c>
      <c r="N306">
        <v>113.1965444232886</v>
      </c>
      <c r="O306">
        <v>122.30622033403824</v>
      </c>
      <c r="P306">
        <v>125.94502445322682</v>
      </c>
      <c r="Q306">
        <v>122.76411648768865</v>
      </c>
      <c r="R306">
        <v>118.60429863794708</v>
      </c>
      <c r="S306">
        <v>114.01186775967062</v>
      </c>
      <c r="T306">
        <v>80.67712488987695</v>
      </c>
      <c r="U306">
        <v>79.391859436806484</v>
      </c>
      <c r="V306">
        <v>77.380344847722824</v>
      </c>
      <c r="W306">
        <v>75.797427676071379</v>
      </c>
      <c r="X306">
        <v>76.640837079745282</v>
      </c>
      <c r="Y306">
        <v>87.604189891570329</v>
      </c>
      <c r="Z306">
        <v>102.68987262839424</v>
      </c>
      <c r="AA306">
        <v>128.67437334600149</v>
      </c>
      <c r="AB306">
        <v>142.73617117057276</v>
      </c>
      <c r="AC306">
        <v>147.40500832275799</v>
      </c>
      <c r="AD306">
        <v>134.45096934729762</v>
      </c>
      <c r="AE306">
        <v>133.03231243629142</v>
      </c>
      <c r="AF306">
        <v>14.192125064481989</v>
      </c>
      <c r="AG306">
        <v>19.028521749293454</v>
      </c>
      <c r="AH306">
        <v>28.428814235637521</v>
      </c>
      <c r="AI306">
        <v>41.122028410635409</v>
      </c>
      <c r="AJ306">
        <v>62.172920364571702</v>
      </c>
      <c r="AK306">
        <v>90.498296332162525</v>
      </c>
      <c r="AL306">
        <v>107.73669121624702</v>
      </c>
      <c r="AM306">
        <v>124.92120961661482</v>
      </c>
      <c r="AN306">
        <v>131.86612662108826</v>
      </c>
      <c r="AO306">
        <v>135.61869155413942</v>
      </c>
      <c r="AP306">
        <v>135.20902748627287</v>
      </c>
      <c r="AQ306">
        <v>132.26353958068768</v>
      </c>
      <c r="AR306">
        <v>14.471065362231181</v>
      </c>
      <c r="AS306">
        <v>19.387710785035082</v>
      </c>
      <c r="AT306">
        <v>28.951139128690283</v>
      </c>
      <c r="AU306">
        <v>41.881400105817853</v>
      </c>
      <c r="AV306">
        <v>63.377264600235144</v>
      </c>
      <c r="AW306">
        <v>92.431174254603633</v>
      </c>
      <c r="AX306">
        <v>110.24360724845208</v>
      </c>
      <c r="AY306">
        <v>128.18967178909313</v>
      </c>
      <c r="AZ306">
        <v>135.52841980239614</v>
      </c>
      <c r="BA306">
        <v>139.47365130759337</v>
      </c>
      <c r="BB306">
        <v>138.78041361458085</v>
      </c>
      <c r="BC306">
        <v>135.59757389183844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50002313858305</v>
      </c>
      <c r="C307">
        <v>16.87400208343584</v>
      </c>
      <c r="D307">
        <v>15.554268612008871</v>
      </c>
      <c r="E307">
        <v>14.431774282876731</v>
      </c>
      <c r="F307">
        <v>13.493623264840757</v>
      </c>
      <c r="G307">
        <v>12.727583934251593</v>
      </c>
      <c r="H307">
        <v>12.122057946211198</v>
      </c>
      <c r="I307">
        <v>11.282790124723594</v>
      </c>
      <c r="J307">
        <v>13.850667478787978</v>
      </c>
      <c r="K307">
        <v>18.368908974777874</v>
      </c>
      <c r="L307">
        <v>29.605965641474398</v>
      </c>
      <c r="M307">
        <v>40.363241869463415</v>
      </c>
      <c r="N307">
        <v>48.834110097262034</v>
      </c>
      <c r="O307">
        <v>58.01443442536268</v>
      </c>
      <c r="P307">
        <v>58.701991875458397</v>
      </c>
      <c r="Q307">
        <v>50.817928816032783</v>
      </c>
      <c r="R307">
        <v>46.797024148585095</v>
      </c>
      <c r="S307">
        <v>50.430256572332603</v>
      </c>
      <c r="T307">
        <v>5.9279618272831822</v>
      </c>
      <c r="U307">
        <v>5.6922440043018216</v>
      </c>
      <c r="V307">
        <v>5.5881405797010562</v>
      </c>
      <c r="W307">
        <v>6.2725965798686447</v>
      </c>
      <c r="X307">
        <v>9.9359499450939879</v>
      </c>
      <c r="Y307">
        <v>22.044236819437277</v>
      </c>
      <c r="Z307">
        <v>35.705310162106109</v>
      </c>
      <c r="AA307">
        <v>57.665269693543756</v>
      </c>
      <c r="AB307">
        <v>69.591027491043491</v>
      </c>
      <c r="AC307">
        <v>74.549883061654981</v>
      </c>
      <c r="AD307">
        <v>67.220078890786809</v>
      </c>
      <c r="AE307">
        <v>66.562037298379536</v>
      </c>
      <c r="AF307">
        <v>12.269997787417095</v>
      </c>
      <c r="AG307">
        <v>11.833533814885541</v>
      </c>
      <c r="AH307">
        <v>11.200061062082156</v>
      </c>
      <c r="AI307">
        <v>10.84823685814508</v>
      </c>
      <c r="AJ307">
        <v>11.82528130819413</v>
      </c>
      <c r="AK307">
        <v>17.66780502027547</v>
      </c>
      <c r="AL307">
        <v>25.427216648786569</v>
      </c>
      <c r="AM307">
        <v>39.459392010922429</v>
      </c>
      <c r="AN307">
        <v>48.461928194512836</v>
      </c>
      <c r="AO307">
        <v>54.347981003978752</v>
      </c>
      <c r="AP307">
        <v>55.271018090646756</v>
      </c>
      <c r="AQ307">
        <v>57.032447088927256</v>
      </c>
      <c r="AR307">
        <v>13.006679255749692</v>
      </c>
      <c r="AS307">
        <v>12.634502466398537</v>
      </c>
      <c r="AT307">
        <v>12.128876903026859</v>
      </c>
      <c r="AU307">
        <v>11.95681727200304</v>
      </c>
      <c r="AV307">
        <v>13.256175519253608</v>
      </c>
      <c r="AW307">
        <v>19.613154065370384</v>
      </c>
      <c r="AX307">
        <v>27.77822309416894</v>
      </c>
      <c r="AY307">
        <v>42.412354390681251</v>
      </c>
      <c r="AZ307">
        <v>51.836081884449051</v>
      </c>
      <c r="BA307">
        <v>58.124696433046118</v>
      </c>
      <c r="BB307">
        <v>59.356877227038915</v>
      </c>
      <c r="BC307">
        <v>60.906921759241378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53888391006</v>
      </c>
      <c r="C308">
        <v>16.248246178677192</v>
      </c>
      <c r="D308">
        <v>7.7469981782245236</v>
      </c>
      <c r="E308">
        <v>-0.11718633362550746</v>
      </c>
      <c r="F308">
        <v>-7.3792411884943121</v>
      </c>
      <c r="G308">
        <v>-14.072426673364946</v>
      </c>
      <c r="H308">
        <v>-20.228404748262943</v>
      </c>
      <c r="I308">
        <v>-47.472082049568321</v>
      </c>
      <c r="J308">
        <v>-61.443024142516649</v>
      </c>
      <c r="K308">
        <v>-66.949621519480161</v>
      </c>
      <c r="L308">
        <v>-63.009640368083261</v>
      </c>
      <c r="M308">
        <v>-50.546968295378313</v>
      </c>
      <c r="N308">
        <v>-36.931217789604382</v>
      </c>
      <c r="O308">
        <v>-16.641214976445411</v>
      </c>
      <c r="P308">
        <v>-5.7765346683137651</v>
      </c>
      <c r="Q308">
        <v>-7.9251538182598811</v>
      </c>
      <c r="R308">
        <v>-8.523461367194173</v>
      </c>
      <c r="S308">
        <v>4.1321711905268481</v>
      </c>
      <c r="T308">
        <v>32.200586613896213</v>
      </c>
      <c r="U308">
        <v>22.849530389438545</v>
      </c>
      <c r="V308">
        <v>5.5501893051757705</v>
      </c>
      <c r="W308">
        <v>-15.756555910191802</v>
      </c>
      <c r="X308">
        <v>-44.73303719659642</v>
      </c>
      <c r="Y308">
        <v>-65.652499078845338</v>
      </c>
      <c r="Z308">
        <v>-61.124340291922458</v>
      </c>
      <c r="AA308">
        <v>-31.076509552708313</v>
      </c>
      <c r="AB308">
        <v>-5.9811802315523632</v>
      </c>
      <c r="AC308">
        <v>10.508602827814101</v>
      </c>
      <c r="AD308">
        <v>9.6117269625720088</v>
      </c>
      <c r="AE308">
        <v>15.437017408810942</v>
      </c>
      <c r="AF308">
        <v>20.895203176992741</v>
      </c>
      <c r="AG308">
        <v>12.086888794341915</v>
      </c>
      <c r="AH308">
        <v>-4.2887276456912709</v>
      </c>
      <c r="AI308">
        <v>-24.652305920897511</v>
      </c>
      <c r="AJ308">
        <v>-52.987175279514545</v>
      </c>
      <c r="AK308">
        <v>-75.565551744190614</v>
      </c>
      <c r="AL308">
        <v>-74.294040107440551</v>
      </c>
      <c r="AM308">
        <v>-49.810904764318252</v>
      </c>
      <c r="AN308">
        <v>-26.95861026847539</v>
      </c>
      <c r="AO308">
        <v>-9.6267548028099164</v>
      </c>
      <c r="AP308">
        <v>-3.4389897828011189</v>
      </c>
      <c r="AQ308">
        <v>5.8844396152907956</v>
      </c>
      <c r="AR308">
        <v>23.581593968490868</v>
      </c>
      <c r="AS308">
        <v>14.865574971468371</v>
      </c>
      <c r="AT308">
        <v>-1.3381888802144193</v>
      </c>
      <c r="AU308">
        <v>-21.486980818070794</v>
      </c>
      <c r="AV308">
        <v>-49.516762779699128</v>
      </c>
      <c r="AW308">
        <v>-71.797177728750299</v>
      </c>
      <c r="AX308">
        <v>-70.459395972937642</v>
      </c>
      <c r="AY308">
        <v>-46.032609287069775</v>
      </c>
      <c r="AZ308">
        <v>-23.197789008673475</v>
      </c>
      <c r="BA308">
        <v>-5.757161966284535</v>
      </c>
      <c r="BB308">
        <v>0.61577353314141992</v>
      </c>
      <c r="BC308">
        <v>9.3784053209302467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30.711812117738859</v>
      </c>
      <c r="BM308">
        <v>200</v>
      </c>
    </row>
    <row r="309" spans="1:65" x14ac:dyDescent="0.25">
      <c r="A309">
        <v>547</v>
      </c>
      <c r="B309">
        <v>1.042320538438557</v>
      </c>
      <c r="C309">
        <v>-6.0378455656904393</v>
      </c>
      <c r="D309">
        <v>-12.821507857800965</v>
      </c>
      <c r="E309">
        <v>-19.085222626618048</v>
      </c>
      <c r="F309">
        <v>-24.857750923483259</v>
      </c>
      <c r="G309">
        <v>-30.166468608663898</v>
      </c>
      <c r="H309">
        <v>-35.037428799289394</v>
      </c>
      <c r="I309">
        <v>-56.377105006369042</v>
      </c>
      <c r="J309">
        <v>-66.965532552537425</v>
      </c>
      <c r="K309">
        <v>-70.71381493963753</v>
      </c>
      <c r="L309">
        <v>-66.259374406537617</v>
      </c>
      <c r="M309">
        <v>-55.14922309941862</v>
      </c>
      <c r="N309">
        <v>-43.320455390111199</v>
      </c>
      <c r="O309">
        <v>-25.700786690129039</v>
      </c>
      <c r="P309">
        <v>-15.4405709363397</v>
      </c>
      <c r="Q309">
        <v>-14.107952542952647</v>
      </c>
      <c r="R309">
        <v>-10.664973661613161</v>
      </c>
      <c r="S309">
        <v>6.9330146941521535</v>
      </c>
      <c r="T309">
        <v>4.3477400671876332</v>
      </c>
      <c r="U309">
        <v>-2.3129689898370582</v>
      </c>
      <c r="V309">
        <v>-14.571628838078999</v>
      </c>
      <c r="W309">
        <v>-29.513996633321398</v>
      </c>
      <c r="X309">
        <v>-49.307901141314517</v>
      </c>
      <c r="Y309">
        <v>-61.75860252924145</v>
      </c>
      <c r="Z309">
        <v>-55.815142490534406</v>
      </c>
      <c r="AA309">
        <v>-29.905651429315562</v>
      </c>
      <c r="AB309">
        <v>-9.1526150272917821</v>
      </c>
      <c r="AC309">
        <v>4.8544613508606087</v>
      </c>
      <c r="AD309">
        <v>7.9978845713778171</v>
      </c>
      <c r="AE309">
        <v>16.593920411938356</v>
      </c>
      <c r="AF309">
        <v>13.310628949194797</v>
      </c>
      <c r="AG309">
        <v>5.392729693431547</v>
      </c>
      <c r="AH309">
        <v>-9.3023056229947496</v>
      </c>
      <c r="AI309">
        <v>-27.515588940819626</v>
      </c>
      <c r="AJ309">
        <v>-52.662753995787874</v>
      </c>
      <c r="AK309">
        <v>-72.062623333857161</v>
      </c>
      <c r="AL309">
        <v>-70.027283394852176</v>
      </c>
      <c r="AM309">
        <v>-46.827980480679336</v>
      </c>
      <c r="AN309">
        <v>-25.86235212310023</v>
      </c>
      <c r="AO309">
        <v>-10.35491006258299</v>
      </c>
      <c r="AP309">
        <v>-4.4918581891782026</v>
      </c>
      <c r="AQ309">
        <v>6.3229437004107272</v>
      </c>
      <c r="AR309">
        <v>15.198575873670503</v>
      </c>
      <c r="AS309">
        <v>7.3020865300674895</v>
      </c>
      <c r="AT309">
        <v>-7.3553226169440631</v>
      </c>
      <c r="AU309">
        <v>-25.526977459767107</v>
      </c>
      <c r="AV309">
        <v>-50.632558582281646</v>
      </c>
      <c r="AW309">
        <v>-70.036235887004366</v>
      </c>
      <c r="AX309">
        <v>-68.072996954288143</v>
      </c>
      <c r="AY309">
        <v>-45.03739856172362</v>
      </c>
      <c r="AZ309">
        <v>-24.164838539926375</v>
      </c>
      <c r="BA309">
        <v>-8.6840090740774443</v>
      </c>
      <c r="BB309">
        <v>-2.8640615591297989</v>
      </c>
      <c r="BC309">
        <v>7.5505840151057075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1.382887301598068</v>
      </c>
      <c r="BM309">
        <v>200</v>
      </c>
    </row>
    <row r="310" spans="1:65" x14ac:dyDescent="0.25">
      <c r="A310">
        <v>548</v>
      </c>
      <c r="B310">
        <v>-0.70668897346574944</v>
      </c>
      <c r="C310">
        <v>-3.7781007787264507</v>
      </c>
      <c r="D310">
        <v>-6.683089804344414</v>
      </c>
      <c r="E310">
        <v>-9.3272172646442773</v>
      </c>
      <c r="F310">
        <v>-11.725953299170783</v>
      </c>
      <c r="G310">
        <v>-13.893999489437286</v>
      </c>
      <c r="H310">
        <v>-15.845324053709239</v>
      </c>
      <c r="I310">
        <v>-23.700107610566054</v>
      </c>
      <c r="J310">
        <v>-26.473113363566505</v>
      </c>
      <c r="K310">
        <v>-26.156522337908232</v>
      </c>
      <c r="L310">
        <v>-20.714330593440273</v>
      </c>
      <c r="M310">
        <v>-13.441739357204774</v>
      </c>
      <c r="N310">
        <v>-7.065252548868056</v>
      </c>
      <c r="O310">
        <v>7.3523724028537463E-2</v>
      </c>
      <c r="P310">
        <v>-0.29301161114603236</v>
      </c>
      <c r="Q310">
        <v>-8.9040353656998086</v>
      </c>
      <c r="R310">
        <v>-13.424613900751003</v>
      </c>
      <c r="S310">
        <v>-10.071924605115564</v>
      </c>
      <c r="T310">
        <v>-1.6840140872049352</v>
      </c>
      <c r="U310">
        <v>-4.6638776076800976</v>
      </c>
      <c r="V310">
        <v>-10.007245774203492</v>
      </c>
      <c r="W310">
        <v>-16.178975648525608</v>
      </c>
      <c r="X310">
        <v>-23.226397005493489</v>
      </c>
      <c r="Y310">
        <v>-23.822111010671428</v>
      </c>
      <c r="Z310">
        <v>-16.257110749748129</v>
      </c>
      <c r="AA310">
        <v>1.6182223074769075</v>
      </c>
      <c r="AB310">
        <v>12.489257704787136</v>
      </c>
      <c r="AC310">
        <v>16.479983695762492</v>
      </c>
      <c r="AD310">
        <v>10.1457618191364</v>
      </c>
      <c r="AE310">
        <v>16.151911739713185</v>
      </c>
      <c r="AF310">
        <v>-2.3320142660546854</v>
      </c>
      <c r="AG310">
        <v>-5.0291980334692123</v>
      </c>
      <c r="AH310">
        <v>-9.9285048464995551</v>
      </c>
      <c r="AI310">
        <v>-15.743396914395108</v>
      </c>
      <c r="AJ310">
        <v>-22.926399562391008</v>
      </c>
      <c r="AK310">
        <v>-25.641833477278443</v>
      </c>
      <c r="AL310">
        <v>-20.966731250233046</v>
      </c>
      <c r="AM310">
        <v>-7.4336469235148499</v>
      </c>
      <c r="AN310">
        <v>1.9597375536314909</v>
      </c>
      <c r="AO310">
        <v>6.8903024891114883</v>
      </c>
      <c r="AP310">
        <v>4.449659244398843</v>
      </c>
      <c r="AQ310">
        <v>9.4407071710435329</v>
      </c>
      <c r="AR310">
        <v>-0.93563548176606171</v>
      </c>
      <c r="AS310">
        <v>-3.6164131851582071</v>
      </c>
      <c r="AT310">
        <v>-8.4870519225937322</v>
      </c>
      <c r="AU310">
        <v>-14.270742685679599</v>
      </c>
      <c r="AV310">
        <v>-21.42506044470603</v>
      </c>
      <c r="AW310">
        <v>-24.16420812714648</v>
      </c>
      <c r="AX310">
        <v>-19.567946422174575</v>
      </c>
      <c r="AY310">
        <v>-6.2113617798982554</v>
      </c>
      <c r="AZ310">
        <v>3.0582153717995109</v>
      </c>
      <c r="BA310">
        <v>7.8986860267903776</v>
      </c>
      <c r="BB310">
        <v>5.3355208549429181</v>
      </c>
      <c r="BC310">
        <v>10.071281067352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1.774407309845358</v>
      </c>
      <c r="BM310">
        <v>200</v>
      </c>
    </row>
    <row r="311" spans="1:65" x14ac:dyDescent="0.25">
      <c r="A311">
        <v>549</v>
      </c>
      <c r="B311">
        <v>-4.7028684395637042</v>
      </c>
      <c r="C311">
        <v>-8.5445552912374882</v>
      </c>
      <c r="D311">
        <v>-12.25066228571027</v>
      </c>
      <c r="E311">
        <v>-15.699298524371047</v>
      </c>
      <c r="F311">
        <v>-18.905016948836394</v>
      </c>
      <c r="G311">
        <v>-21.881656763733936</v>
      </c>
      <c r="H311">
        <v>-24.642375975086964</v>
      </c>
      <c r="I311">
        <v>-37.330933945486159</v>
      </c>
      <c r="J311">
        <v>-44.706212679499622</v>
      </c>
      <c r="K311">
        <v>-48.793534919053251</v>
      </c>
      <c r="L311">
        <v>-51.256168401472152</v>
      </c>
      <c r="M311">
        <v>-50.58171478707456</v>
      </c>
      <c r="N311">
        <v>-49.546676190666759</v>
      </c>
      <c r="O311">
        <v>-49.936028700736102</v>
      </c>
      <c r="P311">
        <v>-56.198770265954572</v>
      </c>
      <c r="Q311">
        <v>-67.700248015691571</v>
      </c>
      <c r="R311">
        <v>-71.931932365210457</v>
      </c>
      <c r="S311">
        <v>-65.752036925533076</v>
      </c>
      <c r="T311">
        <v>-5.5214385827895285E-2</v>
      </c>
      <c r="U311">
        <v>-3.9767355331246645</v>
      </c>
      <c r="V311">
        <v>-11.271186706141508</v>
      </c>
      <c r="W311">
        <v>-20.363135788616578</v>
      </c>
      <c r="X311">
        <v>-33.153826585367241</v>
      </c>
      <c r="Y311">
        <v>-44.264280276893125</v>
      </c>
      <c r="Z311">
        <v>-45.719194911770302</v>
      </c>
      <c r="AA311">
        <v>-41.133549583773842</v>
      </c>
      <c r="AB311">
        <v>-38.356624041602437</v>
      </c>
      <c r="AC311">
        <v>-40.322995615684896</v>
      </c>
      <c r="AD311">
        <v>-48.312234585236105</v>
      </c>
      <c r="AE311">
        <v>-39.265244150324257</v>
      </c>
      <c r="AF311">
        <v>-2.7585556372572428</v>
      </c>
      <c r="AG311">
        <v>-6.1379308776811357</v>
      </c>
      <c r="AH311">
        <v>-12.464280746254733</v>
      </c>
      <c r="AI311">
        <v>-20.444563489120384</v>
      </c>
      <c r="AJ311">
        <v>-31.966808348465882</v>
      </c>
      <c r="AK311">
        <v>-42.804792475757274</v>
      </c>
      <c r="AL311">
        <v>-45.244147075640051</v>
      </c>
      <c r="AM311">
        <v>-42.322097604836145</v>
      </c>
      <c r="AN311">
        <v>-39.417470002737346</v>
      </c>
      <c r="AO311">
        <v>-39.281093338870214</v>
      </c>
      <c r="AP311">
        <v>-43.542154470665935</v>
      </c>
      <c r="AQ311">
        <v>-37.13975976269289</v>
      </c>
      <c r="AR311">
        <v>-1.9040447970045808</v>
      </c>
      <c r="AS311">
        <v>-5.3433873838312076</v>
      </c>
      <c r="AT311">
        <v>-11.786317008160783</v>
      </c>
      <c r="AU311">
        <v>-19.924006400706613</v>
      </c>
      <c r="AV311">
        <v>-31.706870586481266</v>
      </c>
      <c r="AW311">
        <v>-42.888415568886131</v>
      </c>
      <c r="AX311">
        <v>-45.53257127668742</v>
      </c>
      <c r="AY311">
        <v>-42.800653473029151</v>
      </c>
      <c r="AZ311">
        <v>-39.954638860457898</v>
      </c>
      <c r="BA311">
        <v>-39.827562841077693</v>
      </c>
      <c r="BB311">
        <v>-44.087242834282904</v>
      </c>
      <c r="BC311">
        <v>-37.834960363805209</v>
      </c>
      <c r="BD311">
        <v>2786.7177142326009</v>
      </c>
      <c r="BE311">
        <v>2786.7177142326009</v>
      </c>
      <c r="BF311">
        <v>2786.7177142326009</v>
      </c>
      <c r="BG311">
        <v>2786.7177142326009</v>
      </c>
      <c r="BH311">
        <v>2145.7726399591024</v>
      </c>
      <c r="BI311">
        <v>2145.7726399591024</v>
      </c>
      <c r="BJ311" t="s">
        <v>65</v>
      </c>
      <c r="BK311" t="s">
        <v>65</v>
      </c>
      <c r="BL311">
        <v>28.619162201209331</v>
      </c>
      <c r="BM311">
        <v>200</v>
      </c>
    </row>
    <row r="312" spans="1:65" x14ac:dyDescent="0.25">
      <c r="A312">
        <v>550</v>
      </c>
      <c r="B312">
        <v>-6.5443921061202754</v>
      </c>
      <c r="C312">
        <v>-7.1323990967587374</v>
      </c>
      <c r="D312">
        <v>-7.6823628758353193</v>
      </c>
      <c r="E312">
        <v>-8.1776911013503586</v>
      </c>
      <c r="F312">
        <v>-8.6228411055272467</v>
      </c>
      <c r="G312">
        <v>-9.0220137364525197</v>
      </c>
      <c r="H312">
        <v>-9.3791659949716415</v>
      </c>
      <c r="I312">
        <v>-10.833444036638731</v>
      </c>
      <c r="J312">
        <v>-11.519096862181582</v>
      </c>
      <c r="K312">
        <v>-11.922246065828451</v>
      </c>
      <c r="L312">
        <v>-12.860703886103247</v>
      </c>
      <c r="M312">
        <v>-14.745255500853149</v>
      </c>
      <c r="N312">
        <v>-17.765745453724861</v>
      </c>
      <c r="O312">
        <v>-26.251450852216237</v>
      </c>
      <c r="P312">
        <v>-40.327298937677256</v>
      </c>
      <c r="Q312">
        <v>-56.221125586108712</v>
      </c>
      <c r="R312">
        <v>-61.135925898015699</v>
      </c>
      <c r="S312">
        <v>-55.128590429222719</v>
      </c>
      <c r="T312">
        <v>-11.799794271536642</v>
      </c>
      <c r="U312">
        <v>-11.68438159389995</v>
      </c>
      <c r="V312">
        <v>-11.412254066980251</v>
      </c>
      <c r="W312">
        <v>-10.944552470449759</v>
      </c>
      <c r="X312">
        <v>-9.9287674990237988</v>
      </c>
      <c r="Y312">
        <v>-8.2960236190206267</v>
      </c>
      <c r="Z312">
        <v>-7.711140057064803</v>
      </c>
      <c r="AA312">
        <v>-9.9099566359534688</v>
      </c>
      <c r="AB312">
        <v>-14.851954899256157</v>
      </c>
      <c r="AC312">
        <v>-22.936320599216341</v>
      </c>
      <c r="AD312">
        <v>-32.644436322567806</v>
      </c>
      <c r="AE312">
        <v>-25.97122312188997</v>
      </c>
      <c r="AF312">
        <v>-6.1128922884959298</v>
      </c>
      <c r="AG312">
        <v>-5.8251013137725067</v>
      </c>
      <c r="AH312">
        <v>-5.2770779052495334</v>
      </c>
      <c r="AI312">
        <v>-4.5730943154879968</v>
      </c>
      <c r="AJ312">
        <v>-3.5737525096406211</v>
      </c>
      <c r="AK312">
        <v>-3.0542185392899017</v>
      </c>
      <c r="AL312">
        <v>-4.0597567454860037</v>
      </c>
      <c r="AM312">
        <v>-8.8589322111582582</v>
      </c>
      <c r="AN312">
        <v>-15.082739854971743</v>
      </c>
      <c r="AO312">
        <v>-23.685943339159106</v>
      </c>
      <c r="AP312">
        <v>-35.459377355650595</v>
      </c>
      <c r="AQ312">
        <v>-33.210985902873134</v>
      </c>
      <c r="AR312">
        <v>-5.6076284337471662</v>
      </c>
      <c r="AS312">
        <v>-5.4570145764663849</v>
      </c>
      <c r="AT312">
        <v>-5.1682991234427984</v>
      </c>
      <c r="AU312">
        <v>-4.7973908414951358</v>
      </c>
      <c r="AV312">
        <v>-4.2980233588989227</v>
      </c>
      <c r="AW312">
        <v>-4.3058250930962103</v>
      </c>
      <c r="AX312">
        <v>-5.4991671309278374</v>
      </c>
      <c r="AY312">
        <v>-10.299109037670284</v>
      </c>
      <c r="AZ312">
        <v>-16.441101284310893</v>
      </c>
      <c r="BA312">
        <v>-25.005264936516085</v>
      </c>
      <c r="BB312">
        <v>-36.837966714731024</v>
      </c>
      <c r="BC312">
        <v>-34.478645810109498</v>
      </c>
      <c r="BD312">
        <v>2946.9520200423617</v>
      </c>
      <c r="BE312">
        <v>2946.9520200423617</v>
      </c>
      <c r="BF312">
        <v>2946.9520200423617</v>
      </c>
      <c r="BG312">
        <v>2946.9520200423617</v>
      </c>
      <c r="BH312">
        <v>2269.1530554326187</v>
      </c>
      <c r="BI312">
        <v>2269.1530554326187</v>
      </c>
      <c r="BJ312" t="s">
        <v>65</v>
      </c>
      <c r="BK312" t="s">
        <v>65</v>
      </c>
      <c r="BL312">
        <v>31.194446653098929</v>
      </c>
      <c r="BM312">
        <v>200</v>
      </c>
    </row>
    <row r="313" spans="1:65" x14ac:dyDescent="0.25">
      <c r="A313">
        <v>551</v>
      </c>
      <c r="B313">
        <v>-6.2823923366878835</v>
      </c>
      <c r="C313">
        <v>-5.2611781246115346</v>
      </c>
      <c r="D313">
        <v>-4.2275540277829373</v>
      </c>
      <c r="E313">
        <v>-3.2178407355109435</v>
      </c>
      <c r="F313">
        <v>-2.2326799024711268</v>
      </c>
      <c r="G313">
        <v>-1.2726313047090736</v>
      </c>
      <c r="H313">
        <v>-0.33817778813262367</v>
      </c>
      <c r="I313">
        <v>4.7125640308495758</v>
      </c>
      <c r="J313">
        <v>8.6750181539673594</v>
      </c>
      <c r="K313">
        <v>11.725279067365188</v>
      </c>
      <c r="L313">
        <v>15.227547089328164</v>
      </c>
      <c r="M313">
        <v>15.887147852371649</v>
      </c>
      <c r="N313">
        <v>14.481529316344236</v>
      </c>
      <c r="O313">
        <v>8.1510905841387924</v>
      </c>
      <c r="P313">
        <v>-3.47540134895713</v>
      </c>
      <c r="Q313">
        <v>-16.69150706735817</v>
      </c>
      <c r="R313">
        <v>-20.857907528939528</v>
      </c>
      <c r="S313">
        <v>-16.594272553789313</v>
      </c>
      <c r="T313">
        <v>-5.4272509305299668</v>
      </c>
      <c r="U313">
        <v>-4.4010074083677964</v>
      </c>
      <c r="V313">
        <v>-2.3411411849364598</v>
      </c>
      <c r="W313">
        <v>0.58027381090862418</v>
      </c>
      <c r="X313">
        <v>5.7823900993403399</v>
      </c>
      <c r="Y313">
        <v>13.394080145782139</v>
      </c>
      <c r="Z313">
        <v>17.818956987155911</v>
      </c>
      <c r="AA313">
        <v>19.623650855294176</v>
      </c>
      <c r="AB313">
        <v>16.246886437575046</v>
      </c>
      <c r="AC313">
        <v>8.8316459612297606</v>
      </c>
      <c r="AD313">
        <v>-0.19940737840999645</v>
      </c>
      <c r="AE313">
        <v>8.0598467845603707</v>
      </c>
      <c r="AF313">
        <v>-10.219545634209403</v>
      </c>
      <c r="AG313">
        <v>-7.7044642901862721</v>
      </c>
      <c r="AH313">
        <v>-2.8884275010837568</v>
      </c>
      <c r="AI313">
        <v>3.437349343446555</v>
      </c>
      <c r="AJ313">
        <v>13.333178380430036</v>
      </c>
      <c r="AK313">
        <v>24.703882830936568</v>
      </c>
      <c r="AL313">
        <v>29.346965733692347</v>
      </c>
      <c r="AM313">
        <v>29.136595922431564</v>
      </c>
      <c r="AN313">
        <v>24.717414382831592</v>
      </c>
      <c r="AO313">
        <v>18.018792127017999</v>
      </c>
      <c r="AP313">
        <v>9.1243586379492072</v>
      </c>
      <c r="AQ313">
        <v>9.4605880912368434</v>
      </c>
      <c r="AR313">
        <v>-11.438850307763996</v>
      </c>
      <c r="AS313">
        <v>-9.0565671512065489</v>
      </c>
      <c r="AT313">
        <v>-4.4820961249588533</v>
      </c>
      <c r="AU313">
        <v>1.5560394604328258</v>
      </c>
      <c r="AV313">
        <v>11.092846812976731</v>
      </c>
      <c r="AW313">
        <v>22.308150712586073</v>
      </c>
      <c r="AX313">
        <v>27.149959657689767</v>
      </c>
      <c r="AY313">
        <v>27.534116669782339</v>
      </c>
      <c r="AZ313">
        <v>23.50771781369783</v>
      </c>
      <c r="BA313">
        <v>16.954832435783217</v>
      </c>
      <c r="BB313">
        <v>7.6517341225815914</v>
      </c>
      <c r="BC313">
        <v>7.9440656666976412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1.312121089626249</v>
      </c>
      <c r="BM313">
        <v>200</v>
      </c>
    </row>
    <row r="314" spans="1:65" x14ac:dyDescent="0.25">
      <c r="A314">
        <v>552</v>
      </c>
      <c r="B314">
        <v>-7.9773185634534478</v>
      </c>
      <c r="C314">
        <v>-4.4796316364104083</v>
      </c>
      <c r="D314">
        <v>-1.0417449071512679</v>
      </c>
      <c r="E314">
        <v>2.2204712447577295</v>
      </c>
      <c r="F314">
        <v>5.31457837986353</v>
      </c>
      <c r="G314">
        <v>8.247825315556776</v>
      </c>
      <c r="H314">
        <v>11.027160998960881</v>
      </c>
      <c r="I314">
        <v>24.825401078479789</v>
      </c>
      <c r="J314">
        <v>34.23954161005986</v>
      </c>
      <c r="K314">
        <v>40.701690960466273</v>
      </c>
      <c r="L314">
        <v>47.255472536495702</v>
      </c>
      <c r="M314">
        <v>48.593474925922585</v>
      </c>
      <c r="N314">
        <v>47.19117106176396</v>
      </c>
      <c r="O314">
        <v>41.279488852343711</v>
      </c>
      <c r="P314">
        <v>32.249835561507098</v>
      </c>
      <c r="Q314">
        <v>23.345352675258891</v>
      </c>
      <c r="R314">
        <v>19.879938680404177</v>
      </c>
      <c r="S314">
        <v>18.945747339474337</v>
      </c>
      <c r="T314">
        <v>-13.176302880613319</v>
      </c>
      <c r="U314">
        <v>-8.7672129185642493</v>
      </c>
      <c r="V314">
        <v>-0.39178119721719473</v>
      </c>
      <c r="W314">
        <v>10.457488543755764</v>
      </c>
      <c r="X314">
        <v>26.996940563059763</v>
      </c>
      <c r="Y314">
        <v>44.97690364901635</v>
      </c>
      <c r="Z314">
        <v>51.574816095467241</v>
      </c>
      <c r="AA314">
        <v>50.972364588453068</v>
      </c>
      <c r="AB314">
        <v>46.12956131842941</v>
      </c>
      <c r="AC314">
        <v>41.046899895986201</v>
      </c>
      <c r="AD314">
        <v>40.297123410509698</v>
      </c>
      <c r="AE314">
        <v>43.54746358962894</v>
      </c>
      <c r="AF314">
        <v>-8.2766264343517992</v>
      </c>
      <c r="AG314">
        <v>-3.7616775254026984</v>
      </c>
      <c r="AH314">
        <v>4.8225713420112921</v>
      </c>
      <c r="AI314">
        <v>15.961651343721906</v>
      </c>
      <c r="AJ314">
        <v>33.009767393141281</v>
      </c>
      <c r="AK314">
        <v>51.740310378950646</v>
      </c>
      <c r="AL314">
        <v>58.984401505233627</v>
      </c>
      <c r="AM314">
        <v>59.266514228812348</v>
      </c>
      <c r="AN314">
        <v>54.819696017620181</v>
      </c>
      <c r="AO314">
        <v>49.619985870099221</v>
      </c>
      <c r="AP314">
        <v>45.295248995529185</v>
      </c>
      <c r="AQ314">
        <v>43.498889400101078</v>
      </c>
      <c r="AR314">
        <v>-10.128532870547561</v>
      </c>
      <c r="AS314">
        <v>-5.6704347207454235</v>
      </c>
      <c r="AT314">
        <v>2.8138763307267167</v>
      </c>
      <c r="AU314">
        <v>13.842607209821889</v>
      </c>
      <c r="AV314">
        <v>30.78302296586212</v>
      </c>
      <c r="AW314">
        <v>49.573839023729988</v>
      </c>
      <c r="AX314">
        <v>57.041392198418365</v>
      </c>
      <c r="AY314">
        <v>57.804220019018402</v>
      </c>
      <c r="AZ314">
        <v>53.658257636711099</v>
      </c>
      <c r="BA314">
        <v>48.595540185664007</v>
      </c>
      <c r="BB314">
        <v>44.105990437977304</v>
      </c>
      <c r="BC314">
        <v>42.382770362663983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298893967571</v>
      </c>
      <c r="C315">
        <v>-0.95593197098821359</v>
      </c>
      <c r="D315">
        <v>-0.83542771098857327</v>
      </c>
      <c r="E315">
        <v>-0.68929133846401536</v>
      </c>
      <c r="F315">
        <v>-0.51995602170333555</v>
      </c>
      <c r="G315">
        <v>-0.32971444807232408</v>
      </c>
      <c r="H315">
        <v>-0.12072570314554387</v>
      </c>
      <c r="I315">
        <v>1.4212293954424942</v>
      </c>
      <c r="J315">
        <v>3.1743018395579554</v>
      </c>
      <c r="K315">
        <v>4.9443166672778762</v>
      </c>
      <c r="L315">
        <v>7.9480174754574531</v>
      </c>
      <c r="M315">
        <v>9.8472344189536045</v>
      </c>
      <c r="N315">
        <v>10.581472816273141</v>
      </c>
      <c r="O315">
        <v>9.2794590743606324</v>
      </c>
      <c r="P315">
        <v>3.7816756430202743</v>
      </c>
      <c r="Q315">
        <v>-5.8066912484138618</v>
      </c>
      <c r="R315">
        <v>-12.022856933859849</v>
      </c>
      <c r="S315">
        <v>-17.307712304038407</v>
      </c>
      <c r="T315">
        <v>-3.9535589257413268</v>
      </c>
      <c r="U315">
        <v>-3.633128015150533</v>
      </c>
      <c r="V315">
        <v>-2.9996116836228381</v>
      </c>
      <c r="W315">
        <v>-2.1193142947261574</v>
      </c>
      <c r="X315">
        <v>-0.58365840938691405</v>
      </c>
      <c r="Y315">
        <v>1.7065862853343772</v>
      </c>
      <c r="Z315">
        <v>3.2912863891040174</v>
      </c>
      <c r="AA315">
        <v>5.1538167284934104</v>
      </c>
      <c r="AB315">
        <v>6.09461895587346</v>
      </c>
      <c r="AC315">
        <v>6.8317294911224291</v>
      </c>
      <c r="AD315">
        <v>8.5728447615350536</v>
      </c>
      <c r="AE315">
        <v>10.632632023103231</v>
      </c>
      <c r="AF315">
        <v>-15.350580983598608</v>
      </c>
      <c r="AG315">
        <v>-14.429038467347402</v>
      </c>
      <c r="AH315">
        <v>-12.643183650781555</v>
      </c>
      <c r="AI315">
        <v>-10.246088956351596</v>
      </c>
      <c r="AJ315">
        <v>-6.3264991926005596</v>
      </c>
      <c r="AK315">
        <v>-1.2530449724362098</v>
      </c>
      <c r="AL315">
        <v>1.5207798619116391</v>
      </c>
      <c r="AM315">
        <v>3.4837849397376108</v>
      </c>
      <c r="AN315">
        <v>3.4665788003583611</v>
      </c>
      <c r="AO315">
        <v>2.6260255265195958</v>
      </c>
      <c r="AP315">
        <v>1.5099423943288475</v>
      </c>
      <c r="AQ315">
        <v>2.4143450684157437</v>
      </c>
      <c r="AR315">
        <v>-12.895056661685125</v>
      </c>
      <c r="AS315">
        <v>-12.050299507729081</v>
      </c>
      <c r="AT315">
        <v>-10.406652411796905</v>
      </c>
      <c r="AU315">
        <v>-8.1851186197932222</v>
      </c>
      <c r="AV315">
        <v>-4.5058547105812643</v>
      </c>
      <c r="AW315">
        <v>0.38683008235777805</v>
      </c>
      <c r="AX315">
        <v>3.1833280375886952</v>
      </c>
      <c r="AY315">
        <v>5.3583692177943538</v>
      </c>
      <c r="AZ315">
        <v>5.5092915408263412</v>
      </c>
      <c r="BA315">
        <v>4.737808214270375</v>
      </c>
      <c r="BB315">
        <v>3.361233538605457</v>
      </c>
      <c r="BC315">
        <v>4.110620028630052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0.814028756081118</v>
      </c>
      <c r="BM315">
        <v>200</v>
      </c>
    </row>
    <row r="316" spans="1:65" x14ac:dyDescent="0.25">
      <c r="A316">
        <v>554</v>
      </c>
      <c r="B316">
        <v>-10.149106826701711</v>
      </c>
      <c r="C316">
        <v>-15.852319153255786</v>
      </c>
      <c r="D316">
        <v>-21.342470153651941</v>
      </c>
      <c r="E316">
        <v>-26.437889500142628</v>
      </c>
      <c r="F316">
        <v>-31.159722631588782</v>
      </c>
      <c r="G316">
        <v>-35.528114922119961</v>
      </c>
      <c r="H316">
        <v>-39.562256309936608</v>
      </c>
      <c r="I316">
        <v>-57.712464464076682</v>
      </c>
      <c r="J316">
        <v>-67.487094237951567</v>
      </c>
      <c r="K316">
        <v>-71.860880379675947</v>
      </c>
      <c r="L316">
        <v>-70.806562256525638</v>
      </c>
      <c r="M316">
        <v>-63.781931170667214</v>
      </c>
      <c r="N316">
        <v>-55.46892348307582</v>
      </c>
      <c r="O316">
        <v>-42.046284596648917</v>
      </c>
      <c r="P316">
        <v>-33.158721996627911</v>
      </c>
      <c r="Q316">
        <v>-32.030434289652895</v>
      </c>
      <c r="R316">
        <v>-31.951386532356114</v>
      </c>
      <c r="S316">
        <v>-25.740197137830712</v>
      </c>
      <c r="T316">
        <v>-9.4015599265320073</v>
      </c>
      <c r="U316">
        <v>-14.973319558033854</v>
      </c>
      <c r="V316">
        <v>-25.369589123451497</v>
      </c>
      <c r="W316">
        <v>-38.38858783523483</v>
      </c>
      <c r="X316">
        <v>-56.800203598187728</v>
      </c>
      <c r="Y316">
        <v>-72.499396255262937</v>
      </c>
      <c r="Z316">
        <v>-73.016268447608851</v>
      </c>
      <c r="AA316">
        <v>-59.337316053833455</v>
      </c>
      <c r="AB316">
        <v>-45.423444017380078</v>
      </c>
      <c r="AC316">
        <v>-33.806582640581659</v>
      </c>
      <c r="AD316">
        <v>-26.315665693201485</v>
      </c>
      <c r="AE316">
        <v>-20.096873325494492</v>
      </c>
      <c r="AF316">
        <v>-21.543848823505492</v>
      </c>
      <c r="AG316">
        <v>-27.566680971517489</v>
      </c>
      <c r="AH316">
        <v>-38.733248912027825</v>
      </c>
      <c r="AI316">
        <v>-52.547361112943236</v>
      </c>
      <c r="AJ316">
        <v>-71.544803023919386</v>
      </c>
      <c r="AK316">
        <v>-86.022342546563067</v>
      </c>
      <c r="AL316">
        <v>-84.298604258858177</v>
      </c>
      <c r="AM316">
        <v>-66.800110141878974</v>
      </c>
      <c r="AN316">
        <v>-51.463561716860106</v>
      </c>
      <c r="AO316">
        <v>-40.853629128438648</v>
      </c>
      <c r="AP316">
        <v>-38.540047752084746</v>
      </c>
      <c r="AQ316">
        <v>-29.824879261205819</v>
      </c>
      <c r="AR316">
        <v>-17.980377135659033</v>
      </c>
      <c r="AS316">
        <v>-24.109156741457735</v>
      </c>
      <c r="AT316">
        <v>-35.474411970671177</v>
      </c>
      <c r="AU316">
        <v>-49.539926675290573</v>
      </c>
      <c r="AV316">
        <v>-68.902456947921124</v>
      </c>
      <c r="AW316">
        <v>-83.715282865532942</v>
      </c>
      <c r="AX316">
        <v>-82.071555524494727</v>
      </c>
      <c r="AY316">
        <v>-64.496796379761719</v>
      </c>
      <c r="AZ316">
        <v>-49.082766951804722</v>
      </c>
      <c r="BA316">
        <v>-38.481919809078143</v>
      </c>
      <c r="BB316">
        <v>-36.424430537435605</v>
      </c>
      <c r="BC316">
        <v>-27.832355975869334</v>
      </c>
      <c r="BD316">
        <v>3200</v>
      </c>
      <c r="BE316">
        <v>3200</v>
      </c>
      <c r="BF316">
        <v>3200</v>
      </c>
      <c r="BG316">
        <v>3200</v>
      </c>
      <c r="BH316">
        <v>2464</v>
      </c>
      <c r="BI316">
        <v>2464</v>
      </c>
      <c r="BJ316" t="s">
        <v>65</v>
      </c>
      <c r="BK316" t="s">
        <v>65</v>
      </c>
      <c r="BL316">
        <v>29.388738999106064</v>
      </c>
      <c r="BM316">
        <v>200</v>
      </c>
    </row>
    <row r="317" spans="1:65" x14ac:dyDescent="0.25">
      <c r="A317">
        <v>555</v>
      </c>
      <c r="B317">
        <v>-59.192063769885131</v>
      </c>
      <c r="C317">
        <v>-63.992252280912034</v>
      </c>
      <c r="D317">
        <v>-68.549297779518966</v>
      </c>
      <c r="E317">
        <v>-72.713731409818934</v>
      </c>
      <c r="F317">
        <v>-76.507683074328554</v>
      </c>
      <c r="G317">
        <v>-79.952213649316931</v>
      </c>
      <c r="H317">
        <v>-83.067363188003625</v>
      </c>
      <c r="I317">
        <v>-95.846081140383632</v>
      </c>
      <c r="J317">
        <v>-100.69508836955531</v>
      </c>
      <c r="K317">
        <v>-100.50427876950013</v>
      </c>
      <c r="L317">
        <v>-91.675843585109803</v>
      </c>
      <c r="M317">
        <v>-78.654226875273451</v>
      </c>
      <c r="N317">
        <v>-65.912739619408683</v>
      </c>
      <c r="O317">
        <v>-47.188541206295774</v>
      </c>
      <c r="P317">
        <v>-35.489208015487826</v>
      </c>
      <c r="Q317">
        <v>-34.110985855323044</v>
      </c>
      <c r="R317">
        <v>-34.261439929983844</v>
      </c>
      <c r="S317">
        <v>-27.259804135726302</v>
      </c>
      <c r="T317">
        <v>-65.327188190559752</v>
      </c>
      <c r="U317">
        <v>-69.094298243659864</v>
      </c>
      <c r="V317">
        <v>-75.914823250176454</v>
      </c>
      <c r="W317">
        <v>-83.94973260673909</v>
      </c>
      <c r="X317">
        <v>-93.63610908205932</v>
      </c>
      <c r="Y317">
        <v>-96.322383590385229</v>
      </c>
      <c r="Z317">
        <v>-87.951987724895517</v>
      </c>
      <c r="AA317">
        <v>-64.755247127208932</v>
      </c>
      <c r="AB317">
        <v>-47.422863746210616</v>
      </c>
      <c r="AC317">
        <v>-35.152108711061018</v>
      </c>
      <c r="AD317">
        <v>-29.025761937493886</v>
      </c>
      <c r="AE317">
        <v>-20.799745838773475</v>
      </c>
      <c r="AF317">
        <v>-55.210129543187513</v>
      </c>
      <c r="AG317">
        <v>-61.486378730425017</v>
      </c>
      <c r="AH317">
        <v>-73.000544507580358</v>
      </c>
      <c r="AI317">
        <v>-86.945664816891238</v>
      </c>
      <c r="AJ317">
        <v>-105.11998738823088</v>
      </c>
      <c r="AK317">
        <v>-115.51624112614935</v>
      </c>
      <c r="AL317">
        <v>-108.55501808033769</v>
      </c>
      <c r="AM317">
        <v>-81.937871145590506</v>
      </c>
      <c r="AN317">
        <v>-61.113912763753433</v>
      </c>
      <c r="AO317">
        <v>-47.31841602500127</v>
      </c>
      <c r="AP317">
        <v>-44.729859930124142</v>
      </c>
      <c r="AQ317">
        <v>-33.72127888039374</v>
      </c>
      <c r="AR317">
        <v>-50.495685421945993</v>
      </c>
      <c r="AS317">
        <v>-56.825483953434102</v>
      </c>
      <c r="AT317">
        <v>-68.444372743649353</v>
      </c>
      <c r="AU317">
        <v>-82.532459326173992</v>
      </c>
      <c r="AV317">
        <v>-100.94905830711893</v>
      </c>
      <c r="AW317">
        <v>-111.67761670834403</v>
      </c>
      <c r="AX317">
        <v>-104.95318412316014</v>
      </c>
      <c r="AY317">
        <v>-78.653989793898745</v>
      </c>
      <c r="AZ317">
        <v>-58.036382701378635</v>
      </c>
      <c r="BA317">
        <v>-44.442408584282198</v>
      </c>
      <c r="BB317">
        <v>-42.190614543117441</v>
      </c>
      <c r="BC317">
        <v>-31.498399978367662</v>
      </c>
      <c r="BD317">
        <v>3200</v>
      </c>
      <c r="BE317">
        <v>3200</v>
      </c>
      <c r="BF317">
        <v>3200</v>
      </c>
      <c r="BG317">
        <v>3200</v>
      </c>
      <c r="BH317">
        <v>2464</v>
      </c>
      <c r="BI317">
        <v>2464</v>
      </c>
      <c r="BJ317" t="s">
        <v>65</v>
      </c>
      <c r="BK317" t="s">
        <v>65</v>
      </c>
      <c r="BL317">
        <v>32.180677401824752</v>
      </c>
      <c r="BM317">
        <v>200</v>
      </c>
    </row>
    <row r="318" spans="1:65" x14ac:dyDescent="0.25">
      <c r="A318">
        <v>556</v>
      </c>
      <c r="B318">
        <v>-67.718699175604158</v>
      </c>
      <c r="C318">
        <v>-70.889779678225025</v>
      </c>
      <c r="D318">
        <v>-73.880934020907034</v>
      </c>
      <c r="E318">
        <v>-76.594327551690043</v>
      </c>
      <c r="F318">
        <v>-79.045767504094115</v>
      </c>
      <c r="G318">
        <v>-81.250297086923126</v>
      </c>
      <c r="H318">
        <v>-83.222229913199783</v>
      </c>
      <c r="I318">
        <v>-90.886930503177524</v>
      </c>
      <c r="J318">
        <v>-93.003839700141484</v>
      </c>
      <c r="K318">
        <v>-91.614836940026763</v>
      </c>
      <c r="L318">
        <v>-83.098286779829834</v>
      </c>
      <c r="M318">
        <v>-71.95215191888073</v>
      </c>
      <c r="N318">
        <v>-61.33632297559366</v>
      </c>
      <c r="O318">
        <v>-45.795397698801047</v>
      </c>
      <c r="P318">
        <v>-35.895669631066525</v>
      </c>
      <c r="Q318">
        <v>-35.113723962787724</v>
      </c>
      <c r="R318">
        <v>-36.983690759697303</v>
      </c>
      <c r="S318">
        <v>-36.317223025510643</v>
      </c>
      <c r="T318">
        <v>-80.044658011640095</v>
      </c>
      <c r="U318">
        <v>-81.888624048945957</v>
      </c>
      <c r="V318">
        <v>-85.116001513563347</v>
      </c>
      <c r="W318">
        <v>-88.637874778985307</v>
      </c>
      <c r="X318">
        <v>-91.886610672865629</v>
      </c>
      <c r="Y318">
        <v>-88.845966410768739</v>
      </c>
      <c r="Z318">
        <v>-79.812500349866198</v>
      </c>
      <c r="AA318">
        <v>-60.127599575644787</v>
      </c>
      <c r="AB318">
        <v>-46.386338265210355</v>
      </c>
      <c r="AC318">
        <v>-36.815112763991031</v>
      </c>
      <c r="AD318">
        <v>-33.620641423607807</v>
      </c>
      <c r="AE318">
        <v>-30.993621569860853</v>
      </c>
      <c r="AF318">
        <v>-74.506222091736618</v>
      </c>
      <c r="AG318">
        <v>-78.176418957185831</v>
      </c>
      <c r="AH318">
        <v>-84.827112219650644</v>
      </c>
      <c r="AI318">
        <v>-92.677848959321452</v>
      </c>
      <c r="AJ318">
        <v>-102.20905749557043</v>
      </c>
      <c r="AK318">
        <v>-105.08962898829907</v>
      </c>
      <c r="AL318">
        <v>-97.529757113016956</v>
      </c>
      <c r="AM318">
        <v>-76.246248239817689</v>
      </c>
      <c r="AN318">
        <v>-60.60289403369584</v>
      </c>
      <c r="AO318">
        <v>-50.277937164839997</v>
      </c>
      <c r="AP318">
        <v>-47.443645410505106</v>
      </c>
      <c r="AQ318">
        <v>-38.988316340590536</v>
      </c>
      <c r="AR318">
        <v>-70.549516256125486</v>
      </c>
      <c r="AS318">
        <v>-74.213772149372105</v>
      </c>
      <c r="AT318">
        <v>-80.857694857081185</v>
      </c>
      <c r="AU318">
        <v>-88.710464948624335</v>
      </c>
      <c r="AV318">
        <v>-98.279583278924719</v>
      </c>
      <c r="AW318">
        <v>-101.30168971515315</v>
      </c>
      <c r="AX318">
        <v>-93.932411671693728</v>
      </c>
      <c r="AY318">
        <v>-73.009541674484666</v>
      </c>
      <c r="AZ318">
        <v>-57.620734799446531</v>
      </c>
      <c r="BA318">
        <v>-47.512112586984429</v>
      </c>
      <c r="BB318">
        <v>-45.041899215461157</v>
      </c>
      <c r="BC318">
        <v>-37.09090252592577</v>
      </c>
      <c r="BD318">
        <v>3200</v>
      </c>
      <c r="BE318">
        <v>3200</v>
      </c>
      <c r="BF318">
        <v>3200</v>
      </c>
      <c r="BG318">
        <v>3200</v>
      </c>
      <c r="BH318">
        <v>2464</v>
      </c>
      <c r="BI318">
        <v>2464</v>
      </c>
      <c r="BJ318" t="s">
        <v>65</v>
      </c>
      <c r="BK318" t="s">
        <v>65</v>
      </c>
      <c r="BL318">
        <v>32.01184041854814</v>
      </c>
      <c r="BM318">
        <v>200</v>
      </c>
    </row>
    <row r="319" spans="1:65" x14ac:dyDescent="0.25">
      <c r="A319">
        <v>557</v>
      </c>
      <c r="B319">
        <v>-81.493647774430471</v>
      </c>
      <c r="C319">
        <v>-81.620179336456573</v>
      </c>
      <c r="D319">
        <v>-81.677983746781152</v>
      </c>
      <c r="E319">
        <v>-81.666363291396792</v>
      </c>
      <c r="F319">
        <v>-81.590026838149129</v>
      </c>
      <c r="G319">
        <v>-81.453442225685322</v>
      </c>
      <c r="H319">
        <v>-81.260847403095383</v>
      </c>
      <c r="I319">
        <v>-79.14000954812758</v>
      </c>
      <c r="J319">
        <v>-75.900422678396822</v>
      </c>
      <c r="K319">
        <v>-72.038645198117536</v>
      </c>
      <c r="L319">
        <v>-63.817830226349997</v>
      </c>
      <c r="M319">
        <v>-56.18296614109147</v>
      </c>
      <c r="N319">
        <v>-49.795343663348937</v>
      </c>
      <c r="O319">
        <v>-41.060841910691359</v>
      </c>
      <c r="P319">
        <v>-35.403553340818888</v>
      </c>
      <c r="Q319">
        <v>-34.211932725383903</v>
      </c>
      <c r="R319">
        <v>-34.907424855288447</v>
      </c>
      <c r="S319">
        <v>-35.262282876857839</v>
      </c>
      <c r="T319">
        <v>-84.855408483859136</v>
      </c>
      <c r="U319">
        <v>-85.25647203508953</v>
      </c>
      <c r="V319">
        <v>-85.768989148600511</v>
      </c>
      <c r="W319">
        <v>-85.836454673441224</v>
      </c>
      <c r="X319">
        <v>-84.019860210414677</v>
      </c>
      <c r="Y319">
        <v>-76.06958693455266</v>
      </c>
      <c r="Z319">
        <v>-66.001619048926955</v>
      </c>
      <c r="AA319">
        <v>-48.461511030223477</v>
      </c>
      <c r="AB319">
        <v>-37.57848468381453</v>
      </c>
      <c r="AC319">
        <v>-30.691239891929843</v>
      </c>
      <c r="AD319">
        <v>-29.644569777933089</v>
      </c>
      <c r="AE319">
        <v>-28.386071643922151</v>
      </c>
      <c r="AF319">
        <v>-84.850413235534219</v>
      </c>
      <c r="AG319">
        <v>-85.532446812506095</v>
      </c>
      <c r="AH319">
        <v>-86.586806607667484</v>
      </c>
      <c r="AI319">
        <v>-87.377528295137537</v>
      </c>
      <c r="AJ319">
        <v>-86.743882250571062</v>
      </c>
      <c r="AK319">
        <v>-80.318606307034742</v>
      </c>
      <c r="AL319">
        <v>-71.370752333063564</v>
      </c>
      <c r="AM319">
        <v>-55.280338270361007</v>
      </c>
      <c r="AN319">
        <v>-45.374421473999909</v>
      </c>
      <c r="AO319">
        <v>-39.464745535712431</v>
      </c>
      <c r="AP319">
        <v>-38.013895610669934</v>
      </c>
      <c r="AQ319">
        <v>-32.677974168502722</v>
      </c>
      <c r="AR319">
        <v>-81.472419632184483</v>
      </c>
      <c r="AS319">
        <v>-82.244519642108813</v>
      </c>
      <c r="AT319">
        <v>-83.476537326944467</v>
      </c>
      <c r="AU319">
        <v>-84.512961715156806</v>
      </c>
      <c r="AV319">
        <v>-84.30312513759884</v>
      </c>
      <c r="AW319">
        <v>-78.486866790824266</v>
      </c>
      <c r="AX319">
        <v>-69.934960389019778</v>
      </c>
      <c r="AY319">
        <v>-54.229719254447822</v>
      </c>
      <c r="AZ319">
        <v>-44.416987308290025</v>
      </c>
      <c r="BA319">
        <v>-38.446979053334481</v>
      </c>
      <c r="BB319">
        <v>-36.796186552234616</v>
      </c>
      <c r="BC319">
        <v>-31.644076795004985</v>
      </c>
      <c r="BD319">
        <v>3200</v>
      </c>
      <c r="BE319">
        <v>3200</v>
      </c>
      <c r="BF319">
        <v>3200</v>
      </c>
      <c r="BG319">
        <v>3200</v>
      </c>
      <c r="BH319">
        <v>2464</v>
      </c>
      <c r="BI319">
        <v>2464</v>
      </c>
      <c r="BJ319" t="s">
        <v>65</v>
      </c>
      <c r="BK319" t="s">
        <v>65</v>
      </c>
      <c r="BL319">
        <v>33.332844548630163</v>
      </c>
      <c r="BM319">
        <v>200</v>
      </c>
    </row>
    <row r="320" spans="1:65" x14ac:dyDescent="0.25">
      <c r="A320">
        <v>558</v>
      </c>
      <c r="B320">
        <v>-114.24845681521182</v>
      </c>
      <c r="C320">
        <v>-111.56862325256728</v>
      </c>
      <c r="D320">
        <v>-108.78655146219961</v>
      </c>
      <c r="E320">
        <v>-105.99911369155345</v>
      </c>
      <c r="F320">
        <v>-103.21068173451759</v>
      </c>
      <c r="G320">
        <v>-100.42532975812229</v>
      </c>
      <c r="H320">
        <v>-97.646849692760583</v>
      </c>
      <c r="I320">
        <v>-81.30062208913165</v>
      </c>
      <c r="J320">
        <v>-66.214609939323068</v>
      </c>
      <c r="K320">
        <v>-52.382247920263403</v>
      </c>
      <c r="L320">
        <v>-29.356889830112127</v>
      </c>
      <c r="M320">
        <v>-12.426518874639401</v>
      </c>
      <c r="N320">
        <v>-0.79795557311322651</v>
      </c>
      <c r="O320">
        <v>10.81849548491852</v>
      </c>
      <c r="P320">
        <v>12.711040865313606</v>
      </c>
      <c r="Q320">
        <v>6.7574548908881651</v>
      </c>
      <c r="R320">
        <v>4.6260726456699706</v>
      </c>
      <c r="S320">
        <v>10.834218446290899</v>
      </c>
      <c r="T320">
        <v>-121.75023005122937</v>
      </c>
      <c r="U320">
        <v>-118.32999020890834</v>
      </c>
      <c r="V320">
        <v>-111.38579068596489</v>
      </c>
      <c r="W320">
        <v>-101.32091855669337</v>
      </c>
      <c r="X320">
        <v>-82.535832979340299</v>
      </c>
      <c r="Y320">
        <v>-51.277641788800842</v>
      </c>
      <c r="Z320">
        <v>-27.161920027639688</v>
      </c>
      <c r="AA320">
        <v>3.1841123769108663</v>
      </c>
      <c r="AB320">
        <v>17.506744151085734</v>
      </c>
      <c r="AC320">
        <v>24.096599859395536</v>
      </c>
      <c r="AD320">
        <v>22.294897908107792</v>
      </c>
      <c r="AE320">
        <v>25.393269287434794</v>
      </c>
      <c r="AF320">
        <v>-108.48127965856858</v>
      </c>
      <c r="AG320">
        <v>-105.81449845675338</v>
      </c>
      <c r="AH320">
        <v>-100.38826573491613</v>
      </c>
      <c r="AI320">
        <v>-92.495654025104912</v>
      </c>
      <c r="AJ320">
        <v>-77.675877406199888</v>
      </c>
      <c r="AK320">
        <v>-52.659137631926384</v>
      </c>
      <c r="AL320">
        <v>-33.089939729094922</v>
      </c>
      <c r="AM320">
        <v>-7.621312612979894</v>
      </c>
      <c r="AN320">
        <v>5.2765792525442254</v>
      </c>
      <c r="AO320">
        <v>12.4353658500502</v>
      </c>
      <c r="AP320">
        <v>13.827340169051405</v>
      </c>
      <c r="AQ320">
        <v>17.421644608120733</v>
      </c>
      <c r="AR320">
        <v>-109.37791185523876</v>
      </c>
      <c r="AS320">
        <v>-106.7452808938436</v>
      </c>
      <c r="AT320">
        <v>-101.37848107397443</v>
      </c>
      <c r="AU320">
        <v>-93.549981037354328</v>
      </c>
      <c r="AV320">
        <v>-78.787314115409814</v>
      </c>
      <c r="AW320">
        <v>-53.710135315504225</v>
      </c>
      <c r="AX320">
        <v>-33.991630979098645</v>
      </c>
      <c r="AY320">
        <v>-8.2338383958110306</v>
      </c>
      <c r="AZ320">
        <v>4.8168736765515776</v>
      </c>
      <c r="BA320">
        <v>11.99232590339494</v>
      </c>
      <c r="BB320">
        <v>13.049019665627714</v>
      </c>
      <c r="BC320">
        <v>16.448381170658735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6689789105</v>
      </c>
      <c r="C321">
        <v>-108.94894394449791</v>
      </c>
      <c r="D321">
        <v>-102.96580288922267</v>
      </c>
      <c r="E321">
        <v>-97.20481426322813</v>
      </c>
      <c r="F321">
        <v>-91.657929859625682</v>
      </c>
      <c r="G321">
        <v>-86.317399210099964</v>
      </c>
      <c r="H321">
        <v>-81.175758189899923</v>
      </c>
      <c r="I321">
        <v>-54.118013278730075</v>
      </c>
      <c r="J321">
        <v>-33.148349405074107</v>
      </c>
      <c r="K321">
        <v>-16.473678731489457</v>
      </c>
      <c r="L321">
        <v>6.8182580586012564</v>
      </c>
      <c r="M321">
        <v>20.860831664517161</v>
      </c>
      <c r="N321">
        <v>29.041132590656229</v>
      </c>
      <c r="O321">
        <v>35.714172286737472</v>
      </c>
      <c r="P321">
        <v>36.005666358951622</v>
      </c>
      <c r="Q321">
        <v>32.629421258104088</v>
      </c>
      <c r="R321">
        <v>31.266768879320839</v>
      </c>
      <c r="S321">
        <v>32.76134476523827</v>
      </c>
      <c r="T321">
        <v>-126.33694971881982</v>
      </c>
      <c r="U321">
        <v>-119.13731558533654</v>
      </c>
      <c r="V321">
        <v>-105.09611614154909</v>
      </c>
      <c r="W321">
        <v>-86.034464447682993</v>
      </c>
      <c r="X321">
        <v>-54.16422677054701</v>
      </c>
      <c r="Y321">
        <v>-10.674974092541797</v>
      </c>
      <c r="Z321">
        <v>15.569948391978075</v>
      </c>
      <c r="AA321">
        <v>39.722051050375754</v>
      </c>
      <c r="AB321">
        <v>46.630002461148578</v>
      </c>
      <c r="AC321">
        <v>46.898653341853269</v>
      </c>
      <c r="AD321">
        <v>42.890363303331455</v>
      </c>
      <c r="AE321">
        <v>45.706169527845383</v>
      </c>
      <c r="AF321">
        <v>-98.466192561990695</v>
      </c>
      <c r="AG321">
        <v>-92.728691132564421</v>
      </c>
      <c r="AH321">
        <v>-81.507189247937291</v>
      </c>
      <c r="AI321">
        <v>-66.197357181894475</v>
      </c>
      <c r="AJ321">
        <v>-40.355383679225937</v>
      </c>
      <c r="AK321">
        <v>-4.2898197143262369</v>
      </c>
      <c r="AL321">
        <v>18.306607047341647</v>
      </c>
      <c r="AM321">
        <v>40.818596753461406</v>
      </c>
      <c r="AN321">
        <v>48.776898937571772</v>
      </c>
      <c r="AO321">
        <v>51.059842692152067</v>
      </c>
      <c r="AP321">
        <v>47.722881903937278</v>
      </c>
      <c r="AQ321">
        <v>47.515157147310084</v>
      </c>
      <c r="AR321">
        <v>-102.94969068844431</v>
      </c>
      <c r="AS321">
        <v>-97.145141340741731</v>
      </c>
      <c r="AT321">
        <v>-85.78929145013177</v>
      </c>
      <c r="AU321">
        <v>-70.288699953788182</v>
      </c>
      <c r="AV321">
        <v>-44.101962499311639</v>
      </c>
      <c r="AW321">
        <v>-7.4923436469651747</v>
      </c>
      <c r="AX321">
        <v>15.495109111512347</v>
      </c>
      <c r="AY321">
        <v>38.47808129550198</v>
      </c>
      <c r="AZ321">
        <v>46.656296405434212</v>
      </c>
      <c r="BA321">
        <v>49.043481942524501</v>
      </c>
      <c r="BB321">
        <v>45.640339346880303</v>
      </c>
      <c r="BC321">
        <v>45.363993186256224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67655182792</v>
      </c>
      <c r="C322">
        <v>-98.461204943620828</v>
      </c>
      <c r="D322">
        <v>-90.696611128661672</v>
      </c>
      <c r="E322">
        <v>-83.341104241977064</v>
      </c>
      <c r="F322">
        <v>-76.375520725217271</v>
      </c>
      <c r="G322">
        <v>-69.781543358586532</v>
      </c>
      <c r="H322">
        <v>-63.541664870662778</v>
      </c>
      <c r="I322">
        <v>-32.651640752846959</v>
      </c>
      <c r="J322">
        <v>-11.470019512992147</v>
      </c>
      <c r="K322">
        <v>3.2436479888579841</v>
      </c>
      <c r="L322">
        <v>19.354424553072803</v>
      </c>
      <c r="M322">
        <v>25.182048289491764</v>
      </c>
      <c r="N322">
        <v>26.071584841441677</v>
      </c>
      <c r="O322">
        <v>23.052100888418455</v>
      </c>
      <c r="P322">
        <v>18.892746140588766</v>
      </c>
      <c r="Q322">
        <v>18.27124436635394</v>
      </c>
      <c r="R322">
        <v>19.833359744571911</v>
      </c>
      <c r="S322">
        <v>21.540153574732059</v>
      </c>
      <c r="T322">
        <v>-111.64068544261916</v>
      </c>
      <c r="U322">
        <v>-103.38013545611476</v>
      </c>
      <c r="V322">
        <v>-87.546048067116828</v>
      </c>
      <c r="W322">
        <v>-66.69134722517903</v>
      </c>
      <c r="X322">
        <v>-33.775614634808448</v>
      </c>
      <c r="Y322">
        <v>5.6244758038980631</v>
      </c>
      <c r="Z322">
        <v>24.493860258844592</v>
      </c>
      <c r="AA322">
        <v>34.638027910108491</v>
      </c>
      <c r="AB322">
        <v>33.071060424413879</v>
      </c>
      <c r="AC322">
        <v>29.12732670079146</v>
      </c>
      <c r="AD322">
        <v>28.071687415276646</v>
      </c>
      <c r="AE322">
        <v>29.585389433181842</v>
      </c>
      <c r="AF322">
        <v>-82.283065078199542</v>
      </c>
      <c r="AG322">
        <v>-75.455413861159471</v>
      </c>
      <c r="AH322">
        <v>-62.397670666525862</v>
      </c>
      <c r="AI322">
        <v>-45.266947330580152</v>
      </c>
      <c r="AJ322">
        <v>-18.423171440842196</v>
      </c>
      <c r="AK322">
        <v>13.251698796687418</v>
      </c>
      <c r="AL322">
        <v>28.138884381391989</v>
      </c>
      <c r="AM322">
        <v>36.173465291613681</v>
      </c>
      <c r="AN322">
        <v>35.607753995405695</v>
      </c>
      <c r="AO322">
        <v>34.176432124624831</v>
      </c>
      <c r="AP322">
        <v>36.290134133715526</v>
      </c>
      <c r="AQ322">
        <v>35.839568706616603</v>
      </c>
      <c r="AR322">
        <v>-85.956605730237001</v>
      </c>
      <c r="AS322">
        <v>-79.009300917245454</v>
      </c>
      <c r="AT322">
        <v>-65.719777239114265</v>
      </c>
      <c r="AU322">
        <v>-48.278033811285297</v>
      </c>
      <c r="AV322">
        <v>-20.92518603552411</v>
      </c>
      <c r="AW322">
        <v>11.408620736127611</v>
      </c>
      <c r="AX322">
        <v>26.664399437953261</v>
      </c>
      <c r="AY322">
        <v>35.008089133588754</v>
      </c>
      <c r="AZ322">
        <v>34.516434625965211</v>
      </c>
      <c r="BA322">
        <v>33.071043358902237</v>
      </c>
      <c r="BB322">
        <v>35.022422699290331</v>
      </c>
      <c r="BC322">
        <v>34.429116092054848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73733389142</v>
      </c>
      <c r="C323">
        <v>-46.787928619846376</v>
      </c>
      <c r="D323">
        <v>-41.160784285047825</v>
      </c>
      <c r="E323">
        <v>-35.842686972548385</v>
      </c>
      <c r="F323">
        <v>-30.818688709528601</v>
      </c>
      <c r="G323">
        <v>-26.074513772448778</v>
      </c>
      <c r="H323">
        <v>-21.596529480802513</v>
      </c>
      <c r="I323">
        <v>0.37057877177788801</v>
      </c>
      <c r="J323">
        <v>15.122546967092157</v>
      </c>
      <c r="K323">
        <v>25.164964064341781</v>
      </c>
      <c r="L323">
        <v>35.730839239484986</v>
      </c>
      <c r="M323">
        <v>39.209772696956399</v>
      </c>
      <c r="N323">
        <v>39.531418657275594</v>
      </c>
      <c r="O323">
        <v>37.758597523813719</v>
      </c>
      <c r="P323">
        <v>36.820764874952452</v>
      </c>
      <c r="Q323">
        <v>40.218978103127512</v>
      </c>
      <c r="R323">
        <v>44.061738366265523</v>
      </c>
      <c r="S323">
        <v>48.150184370353706</v>
      </c>
      <c r="T323">
        <v>-56.545269694308963</v>
      </c>
      <c r="U323">
        <v>-50.539271432042952</v>
      </c>
      <c r="V323">
        <v>-39.108199711368407</v>
      </c>
      <c r="W323">
        <v>-24.240247150766336</v>
      </c>
      <c r="X323">
        <v>-1.3350882402964059</v>
      </c>
      <c r="Y323">
        <v>24.573954687846719</v>
      </c>
      <c r="Z323">
        <v>35.721171384192203</v>
      </c>
      <c r="AA323">
        <v>40.274535558436909</v>
      </c>
      <c r="AB323">
        <v>39.166016363801212</v>
      </c>
      <c r="AC323">
        <v>38.843977547200204</v>
      </c>
      <c r="AD323">
        <v>43.811202292913521</v>
      </c>
      <c r="AE323">
        <v>43.583664009113271</v>
      </c>
      <c r="AF323">
        <v>-42.357854092409667</v>
      </c>
      <c r="AG323">
        <v>-36.950451835908105</v>
      </c>
      <c r="AH323">
        <v>-26.671855656634143</v>
      </c>
      <c r="AI323">
        <v>-13.333291241355155</v>
      </c>
      <c r="AJ323">
        <v>7.1247532883739888</v>
      </c>
      <c r="AK323">
        <v>30.01909667795913</v>
      </c>
      <c r="AL323">
        <v>39.710654833206988</v>
      </c>
      <c r="AM323">
        <v>43.530777199040429</v>
      </c>
      <c r="AN323">
        <v>42.696666987014908</v>
      </c>
      <c r="AO323">
        <v>43.080760059453219</v>
      </c>
      <c r="AP323">
        <v>49.350605138486905</v>
      </c>
      <c r="AQ323">
        <v>48.78700303531609</v>
      </c>
      <c r="AR323">
        <v>-47.202339934232093</v>
      </c>
      <c r="AS323">
        <v>-41.599889613526116</v>
      </c>
      <c r="AT323">
        <v>-30.950091095973548</v>
      </c>
      <c r="AU323">
        <v>-17.12875321824389</v>
      </c>
      <c r="AV323">
        <v>4.0731115696344968</v>
      </c>
      <c r="AW323">
        <v>27.804607168745164</v>
      </c>
      <c r="AX323">
        <v>37.857626623871781</v>
      </c>
      <c r="AY323">
        <v>41.840308143093544</v>
      </c>
      <c r="AZ323">
        <v>40.992370527815901</v>
      </c>
      <c r="BA323">
        <v>41.392630329280045</v>
      </c>
      <c r="BB323">
        <v>47.791921137155178</v>
      </c>
      <c r="BC323">
        <v>47.086823801506803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03921739506</v>
      </c>
      <c r="C324">
        <v>-39.352403472273018</v>
      </c>
      <c r="D324">
        <v>-40.131703057394304</v>
      </c>
      <c r="E324">
        <v>-40.871602945029281</v>
      </c>
      <c r="F324">
        <v>-41.572972990122288</v>
      </c>
      <c r="G324">
        <v>-42.236674670341131</v>
      </c>
      <c r="H324">
        <v>-42.863560641506758</v>
      </c>
      <c r="I324">
        <v>-45.898289349696476</v>
      </c>
      <c r="J324">
        <v>-47.753632638939671</v>
      </c>
      <c r="K324">
        <v>-48.687650830796656</v>
      </c>
      <c r="L324">
        <v>-48.292611812283951</v>
      </c>
      <c r="M324">
        <v>-45.697797950997114</v>
      </c>
      <c r="N324">
        <v>-41.685792083217194</v>
      </c>
      <c r="O324">
        <v>-31.618566219650326</v>
      </c>
      <c r="P324">
        <v>-16.179133291433779</v>
      </c>
      <c r="Q324">
        <v>3.2233213684505073</v>
      </c>
      <c r="R324">
        <v>14.900940670441177</v>
      </c>
      <c r="S324">
        <v>26.241141923433116</v>
      </c>
      <c r="T324">
        <v>-28.326395239016492</v>
      </c>
      <c r="U324">
        <v>-30.212512185835287</v>
      </c>
      <c r="V324">
        <v>-33.77244698496942</v>
      </c>
      <c r="W324">
        <v>-38.316500400550552</v>
      </c>
      <c r="X324">
        <v>-44.95068046580154</v>
      </c>
      <c r="Y324">
        <v>-50.846573525849813</v>
      </c>
      <c r="Z324">
        <v>-50.563583583082135</v>
      </c>
      <c r="AA324">
        <v>-41.611620998697198</v>
      </c>
      <c r="AB324">
        <v>-29.651739691488739</v>
      </c>
      <c r="AC324">
        <v>-13.958494789062595</v>
      </c>
      <c r="AD324">
        <v>10.144972222247626</v>
      </c>
      <c r="AE324">
        <v>16.371346500729175</v>
      </c>
      <c r="AF324">
        <v>-17.514716172091216</v>
      </c>
      <c r="AG324">
        <v>-20.802089044052035</v>
      </c>
      <c r="AH324">
        <v>-26.954610697224464</v>
      </c>
      <c r="AI324">
        <v>-34.695426385749904</v>
      </c>
      <c r="AJ324">
        <v>-45.7068599235972</v>
      </c>
      <c r="AK324">
        <v>-54.920595726404393</v>
      </c>
      <c r="AL324">
        <v>-54.508422607015518</v>
      </c>
      <c r="AM324">
        <v>-42.662391161721324</v>
      </c>
      <c r="AN324">
        <v>-28.75518535033428</v>
      </c>
      <c r="AO324">
        <v>-12.97109751802715</v>
      </c>
      <c r="AP324">
        <v>8.0337677302858008</v>
      </c>
      <c r="AQ324">
        <v>15.643824298218757</v>
      </c>
      <c r="AR324">
        <v>-18.57490171775715</v>
      </c>
      <c r="AS324">
        <v>-21.848036397126432</v>
      </c>
      <c r="AT324">
        <v>-27.975694457156795</v>
      </c>
      <c r="AU324">
        <v>-35.689565998124337</v>
      </c>
      <c r="AV324">
        <v>-46.677100368161874</v>
      </c>
      <c r="AW324">
        <v>-55.913706398928866</v>
      </c>
      <c r="AX324">
        <v>-55.577764423220891</v>
      </c>
      <c r="AY324">
        <v>-43.910658272498445</v>
      </c>
      <c r="AZ324">
        <v>-30.133649005986072</v>
      </c>
      <c r="BA324">
        <v>-14.432087827808902</v>
      </c>
      <c r="BB324">
        <v>6.6825692262523217</v>
      </c>
      <c r="BC324">
        <v>14.480707031615664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2.464100030355795</v>
      </c>
      <c r="BM324">
        <v>200</v>
      </c>
    </row>
    <row r="325" spans="1:65" x14ac:dyDescent="0.25">
      <c r="A325">
        <v>563</v>
      </c>
      <c r="B325">
        <v>-27.707558049351391</v>
      </c>
      <c r="C325">
        <v>-27.766036513513018</v>
      </c>
      <c r="D325">
        <v>-27.807751668800922</v>
      </c>
      <c r="E325">
        <v>-27.830581061446466</v>
      </c>
      <c r="F325">
        <v>-27.834754662648329</v>
      </c>
      <c r="G325">
        <v>-27.820516455547629</v>
      </c>
      <c r="H325">
        <v>-27.788123147827054</v>
      </c>
      <c r="I325">
        <v>-27.228193247959208</v>
      </c>
      <c r="J325">
        <v>-26.108240105386717</v>
      </c>
      <c r="K325">
        <v>-24.497200092351427</v>
      </c>
      <c r="L325">
        <v>-20.113867589964947</v>
      </c>
      <c r="M325">
        <v>-14.651301893006396</v>
      </c>
      <c r="N325">
        <v>-8.5939365559512684</v>
      </c>
      <c r="O325">
        <v>3.8725761004691077</v>
      </c>
      <c r="P325">
        <v>20.430847993413508</v>
      </c>
      <c r="Q325">
        <v>38.987347425305174</v>
      </c>
      <c r="R325">
        <v>48.964537783740965</v>
      </c>
      <c r="S325">
        <v>57.262045617535797</v>
      </c>
      <c r="T325">
        <v>-28.351360957736617</v>
      </c>
      <c r="U325">
        <v>-27.730844165656105</v>
      </c>
      <c r="V325">
        <v>-26.56678885993108</v>
      </c>
      <c r="W325">
        <v>-25.075779232548307</v>
      </c>
      <c r="X325">
        <v>-22.747054500500756</v>
      </c>
      <c r="Y325">
        <v>-19.380169437502175</v>
      </c>
      <c r="Z325">
        <v>-16.024281942297396</v>
      </c>
      <c r="AA325">
        <v>-7.215386315407649</v>
      </c>
      <c r="AB325">
        <v>3.7483016346435969</v>
      </c>
      <c r="AC325">
        <v>19.910470667237682</v>
      </c>
      <c r="AD325">
        <v>47.336495007304563</v>
      </c>
      <c r="AE325">
        <v>52.05215997685336</v>
      </c>
      <c r="AF325">
        <v>-9.9864990335662291</v>
      </c>
      <c r="AG325">
        <v>-11.982295916125874</v>
      </c>
      <c r="AH325">
        <v>-15.679861823459651</v>
      </c>
      <c r="AI325">
        <v>-20.2351111593381</v>
      </c>
      <c r="AJ325">
        <v>-26.361117178241507</v>
      </c>
      <c r="AK325">
        <v>-30.069667725934405</v>
      </c>
      <c r="AL325">
        <v>-27.331888329871212</v>
      </c>
      <c r="AM325">
        <v>-14.626394994296174</v>
      </c>
      <c r="AN325">
        <v>-1.0186588196813702</v>
      </c>
      <c r="AO325">
        <v>14.689922845004116</v>
      </c>
      <c r="AP325">
        <v>36.804910223023484</v>
      </c>
      <c r="AQ325">
        <v>44.334313856218834</v>
      </c>
      <c r="AR325">
        <v>-13.376621965595497</v>
      </c>
      <c r="AS325">
        <v>-15.076328164499373</v>
      </c>
      <c r="AT325">
        <v>-18.214968199649213</v>
      </c>
      <c r="AU325">
        <v>-22.05464168297512</v>
      </c>
      <c r="AV325">
        <v>-27.117009826439705</v>
      </c>
      <c r="AW325">
        <v>-29.74870157351317</v>
      </c>
      <c r="AX325">
        <v>-26.716838263575944</v>
      </c>
      <c r="AY325">
        <v>-14.319728825648372</v>
      </c>
      <c r="AZ325">
        <v>-1.2170897105145961</v>
      </c>
      <c r="BA325">
        <v>14.013757781221811</v>
      </c>
      <c r="BB325">
        <v>35.887598136513795</v>
      </c>
      <c r="BC325">
        <v>43.389931034628276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2974313912326</v>
      </c>
      <c r="C326">
        <v>2.4636312240625124</v>
      </c>
      <c r="D326">
        <v>-0.98300684393516635</v>
      </c>
      <c r="E326">
        <v>-4.2890321073160713</v>
      </c>
      <c r="F326">
        <v>-7.458837795592185</v>
      </c>
      <c r="G326">
        <v>-10.496685882936188</v>
      </c>
      <c r="H326">
        <v>-13.406711094645086</v>
      </c>
      <c r="I326">
        <v>-28.399044768315505</v>
      </c>
      <c r="J326">
        <v>-39.416843278106477</v>
      </c>
      <c r="K326">
        <v>-47.544687395445763</v>
      </c>
      <c r="L326">
        <v>-56.873148620635654</v>
      </c>
      <c r="M326">
        <v>-59.673261276954463</v>
      </c>
      <c r="N326">
        <v>-58.309052153618161</v>
      </c>
      <c r="O326">
        <v>-49.139629901362724</v>
      </c>
      <c r="P326">
        <v>-31.351627353557731</v>
      </c>
      <c r="Q326">
        <v>-8.8767826994449326</v>
      </c>
      <c r="R326">
        <v>2.8884456333682502</v>
      </c>
      <c r="S326">
        <v>10.846325468348503</v>
      </c>
      <c r="T326">
        <v>7.5079664951548803</v>
      </c>
      <c r="U326">
        <v>4.3129726234435868</v>
      </c>
      <c r="V326">
        <v>-1.9512172058874095</v>
      </c>
      <c r="W326">
        <v>-10.515948072905083</v>
      </c>
      <c r="X326">
        <v>-24.923492777901636</v>
      </c>
      <c r="Y326">
        <v>-44.321741110468423</v>
      </c>
      <c r="Z326">
        <v>-54.702686170025537</v>
      </c>
      <c r="AA326">
        <v>-58.757445213917237</v>
      </c>
      <c r="AB326">
        <v>-51.754245695223922</v>
      </c>
      <c r="AC326">
        <v>-36.095774247330503</v>
      </c>
      <c r="AD326">
        <v>-5.7169521815940429</v>
      </c>
      <c r="AE326">
        <v>-0.80763257581696613</v>
      </c>
      <c r="AF326">
        <v>11.079449106656952</v>
      </c>
      <c r="AG326">
        <v>5.7197297841708741</v>
      </c>
      <c r="AH326">
        <v>-4.4733440291925417</v>
      </c>
      <c r="AI326">
        <v>-17.698974317355702</v>
      </c>
      <c r="AJ326">
        <v>-37.891646568718393</v>
      </c>
      <c r="AK326">
        <v>-59.799775730452652</v>
      </c>
      <c r="AL326">
        <v>-67.308741288602192</v>
      </c>
      <c r="AM326">
        <v>-63.449771960712717</v>
      </c>
      <c r="AN326">
        <v>-52.577696038692345</v>
      </c>
      <c r="AO326">
        <v>-37.986251258545487</v>
      </c>
      <c r="AP326">
        <v>-15.084870698145874</v>
      </c>
      <c r="AQ326">
        <v>-4.5789525936423132</v>
      </c>
      <c r="AR326">
        <v>13.573769962754167</v>
      </c>
      <c r="AS326">
        <v>8.3277982949864917</v>
      </c>
      <c r="AT326">
        <v>-1.6665039310419238</v>
      </c>
      <c r="AU326">
        <v>-14.675916212855689</v>
      </c>
      <c r="AV326">
        <v>-34.671029235248746</v>
      </c>
      <c r="AW326">
        <v>-56.760231179904949</v>
      </c>
      <c r="AX326">
        <v>-64.809487101396144</v>
      </c>
      <c r="AY326">
        <v>-62.125138744487174</v>
      </c>
      <c r="AZ326">
        <v>-52.04063952302829</v>
      </c>
      <c r="BA326">
        <v>-37.917675081198809</v>
      </c>
      <c r="BB326">
        <v>-14.895517754331122</v>
      </c>
      <c r="BC326">
        <v>-4.4670510535174675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30.689167876675615</v>
      </c>
      <c r="BM326">
        <v>200</v>
      </c>
    </row>
    <row r="327" spans="1:65" x14ac:dyDescent="0.25">
      <c r="A327">
        <v>565</v>
      </c>
      <c r="B327">
        <v>6.6577265266622163</v>
      </c>
      <c r="C327">
        <v>4.8511328341355879</v>
      </c>
      <c r="D327">
        <v>3.0272138996342153</v>
      </c>
      <c r="E327">
        <v>1.2491305005827429</v>
      </c>
      <c r="F327">
        <v>-0.48308059423199379</v>
      </c>
      <c r="G327">
        <v>-2.1694453016252861</v>
      </c>
      <c r="H327">
        <v>-3.8100479503384159</v>
      </c>
      <c r="I327">
        <v>-12.703765117422632</v>
      </c>
      <c r="J327">
        <v>-19.831903846307675</v>
      </c>
      <c r="K327">
        <v>-25.564933563103352</v>
      </c>
      <c r="L327">
        <v>-33.168061957906254</v>
      </c>
      <c r="M327">
        <v>-36.600854679781847</v>
      </c>
      <c r="N327">
        <v>-36.965132623835302</v>
      </c>
      <c r="O327">
        <v>-32.096017632025422</v>
      </c>
      <c r="P327">
        <v>-19.759771548612179</v>
      </c>
      <c r="Q327">
        <v>-2.6297722169685289</v>
      </c>
      <c r="R327">
        <v>6.2016300303974896</v>
      </c>
      <c r="S327">
        <v>10.731214127485469</v>
      </c>
      <c r="T327">
        <v>17.267841855209479</v>
      </c>
      <c r="U327">
        <v>14.53096940262931</v>
      </c>
      <c r="V327">
        <v>9.1789334135604363</v>
      </c>
      <c r="W327">
        <v>1.8917481801791758</v>
      </c>
      <c r="X327">
        <v>-10.285291294009069</v>
      </c>
      <c r="Y327">
        <v>-26.483413523631231</v>
      </c>
      <c r="Z327">
        <v>-35.103845798030719</v>
      </c>
      <c r="AA327">
        <v>-38.69236343377748</v>
      </c>
      <c r="AB327">
        <v>-33.501667606335161</v>
      </c>
      <c r="AC327">
        <v>-21.725781355550893</v>
      </c>
      <c r="AD327">
        <v>1.3267477740906697</v>
      </c>
      <c r="AE327">
        <v>5.5904359619581703</v>
      </c>
      <c r="AF327">
        <v>-2.9982026308826573</v>
      </c>
      <c r="AG327">
        <v>-4.8642737800743543</v>
      </c>
      <c r="AH327">
        <v>-8.5420822540834003</v>
      </c>
      <c r="AI327">
        <v>-13.613252965378257</v>
      </c>
      <c r="AJ327">
        <v>-22.264208752230534</v>
      </c>
      <c r="AK327">
        <v>-34.173890214719073</v>
      </c>
      <c r="AL327">
        <v>-40.773953289769821</v>
      </c>
      <c r="AM327">
        <v>-43.485249120933098</v>
      </c>
      <c r="AN327">
        <v>-38.740641057289082</v>
      </c>
      <c r="AO327">
        <v>-27.474025726778596</v>
      </c>
      <c r="AP327">
        <v>-1.7872736800411682</v>
      </c>
      <c r="AQ327">
        <v>6.0290119518139482</v>
      </c>
      <c r="AR327">
        <v>1.910335863658172</v>
      </c>
      <c r="AS327">
        <v>-5.2661930318581573E-3</v>
      </c>
      <c r="AT327">
        <v>-3.7887478075212395</v>
      </c>
      <c r="AU327">
        <v>-9.024677702316394</v>
      </c>
      <c r="AV327">
        <v>-18.017471606650709</v>
      </c>
      <c r="AW327">
        <v>-30.582511936261547</v>
      </c>
      <c r="AX327">
        <v>-37.771592188636795</v>
      </c>
      <c r="AY327">
        <v>-41.373574476739826</v>
      </c>
      <c r="AZ327">
        <v>-37.174132976487485</v>
      </c>
      <c r="BA327">
        <v>-26.307017966907679</v>
      </c>
      <c r="BB327">
        <v>-0.86754147601481035</v>
      </c>
      <c r="BC327">
        <v>6.9348580023841784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31.027991444064256</v>
      </c>
      <c r="BM327">
        <v>200</v>
      </c>
    </row>
    <row r="328" spans="1:65" x14ac:dyDescent="0.25">
      <c r="A328">
        <v>566</v>
      </c>
      <c r="B328">
        <v>-0.22725327820175001</v>
      </c>
      <c r="C328">
        <v>-3.0705363679674189</v>
      </c>
      <c r="D328">
        <v>-5.8547291175017193</v>
      </c>
      <c r="E328">
        <v>-8.485608326451386</v>
      </c>
      <c r="F328">
        <v>-10.969474123828995</v>
      </c>
      <c r="G328">
        <v>-13.312377656063342</v>
      </c>
      <c r="H328">
        <v>-15.520130989065336</v>
      </c>
      <c r="I328">
        <v>-26.226163964697889</v>
      </c>
      <c r="J328">
        <v>-33.106984491936899</v>
      </c>
      <c r="K328">
        <v>-37.306221817703936</v>
      </c>
      <c r="L328">
        <v>-39.874988364716899</v>
      </c>
      <c r="M328">
        <v>-37.575896642250761</v>
      </c>
      <c r="N328">
        <v>-32.691382740879376</v>
      </c>
      <c r="O328">
        <v>-20.161629889589999</v>
      </c>
      <c r="P328">
        <v>-2.4099401898148436</v>
      </c>
      <c r="Q328">
        <v>17.187384129845814</v>
      </c>
      <c r="R328">
        <v>27.602731175601704</v>
      </c>
      <c r="S328">
        <v>36.616320918355996</v>
      </c>
      <c r="T328">
        <v>1.1056821219786879</v>
      </c>
      <c r="U328">
        <v>-2.0984796617724149</v>
      </c>
      <c r="V328">
        <v>-8.1924862907190033</v>
      </c>
      <c r="W328">
        <v>-16.08957767172549</v>
      </c>
      <c r="X328">
        <v>-28.049375521693733</v>
      </c>
      <c r="Y328">
        <v>-40.325397500136361</v>
      </c>
      <c r="Z328">
        <v>-42.967368017691328</v>
      </c>
      <c r="AA328">
        <v>-34.708084447428526</v>
      </c>
      <c r="AB328">
        <v>-20.910608199478585</v>
      </c>
      <c r="AC328">
        <v>-1.9342762411831553</v>
      </c>
      <c r="AD328">
        <v>28.573301394330883</v>
      </c>
      <c r="AE328">
        <v>38.173917773947075</v>
      </c>
      <c r="AF328">
        <v>-15.256175805904645</v>
      </c>
      <c r="AG328">
        <v>-17.600791090147254</v>
      </c>
      <c r="AH328">
        <v>-22.068298221209552</v>
      </c>
      <c r="AI328">
        <v>-27.874690258863215</v>
      </c>
      <c r="AJ328">
        <v>-36.706659897258184</v>
      </c>
      <c r="AK328">
        <v>-45.775047943851021</v>
      </c>
      <c r="AL328">
        <v>-47.62140424907718</v>
      </c>
      <c r="AM328">
        <v>-40.566848056874868</v>
      </c>
      <c r="AN328">
        <v>-28.586228025585527</v>
      </c>
      <c r="AO328">
        <v>-11.223733741270934</v>
      </c>
      <c r="AP328">
        <v>20.292253851146093</v>
      </c>
      <c r="AQ328">
        <v>32.015843788316609</v>
      </c>
      <c r="AR328">
        <v>-9.0987375136275528</v>
      </c>
      <c r="AS328">
        <v>-11.709429616476932</v>
      </c>
      <c r="AT328">
        <v>-16.687238907647991</v>
      </c>
      <c r="AU328">
        <v>-23.166890023730431</v>
      </c>
      <c r="AV328">
        <v>-33.068088016733121</v>
      </c>
      <c r="AW328">
        <v>-43.451840695906405</v>
      </c>
      <c r="AX328">
        <v>-46.00100830668724</v>
      </c>
      <c r="AY328">
        <v>-39.559029849927441</v>
      </c>
      <c r="AZ328">
        <v>-27.855125253713751</v>
      </c>
      <c r="BA328">
        <v>-10.788757908365421</v>
      </c>
      <c r="BB328">
        <v>20.364476544917977</v>
      </c>
      <c r="BC328">
        <v>32.483318271637337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1.839285779576791</v>
      </c>
      <c r="BM328">
        <v>200</v>
      </c>
    </row>
    <row r="329" spans="1:65" x14ac:dyDescent="0.25">
      <c r="A329">
        <v>567</v>
      </c>
      <c r="B329">
        <v>-23.849546946763528</v>
      </c>
      <c r="C329">
        <v>-24.825401206600429</v>
      </c>
      <c r="D329">
        <v>-25.767616081842569</v>
      </c>
      <c r="E329">
        <v>-26.644469526504039</v>
      </c>
      <c r="F329">
        <v>-27.458935548307291</v>
      </c>
      <c r="G329">
        <v>-28.21386333982559</v>
      </c>
      <c r="H329">
        <v>-28.911982434596112</v>
      </c>
      <c r="I329">
        <v>-32.046694758815079</v>
      </c>
      <c r="J329">
        <v>-33.655132990166727</v>
      </c>
      <c r="K329">
        <v>-34.214756179687392</v>
      </c>
      <c r="L329">
        <v>-33.20786109840941</v>
      </c>
      <c r="M329">
        <v>-30.608297413394354</v>
      </c>
      <c r="N329">
        <v>-27.343420127362087</v>
      </c>
      <c r="O329">
        <v>-20.666527347497077</v>
      </c>
      <c r="P329">
        <v>-12.695434257086122</v>
      </c>
      <c r="Q329">
        <v>-5.2985401682790343</v>
      </c>
      <c r="R329">
        <v>-2.1807005263623642</v>
      </c>
      <c r="S329">
        <v>-0.56353438235248743</v>
      </c>
      <c r="T329">
        <v>-25.195255336631014</v>
      </c>
      <c r="U329">
        <v>-26.115046067621549</v>
      </c>
      <c r="V329">
        <v>-27.792126831090169</v>
      </c>
      <c r="W329">
        <v>-29.791578936015569</v>
      </c>
      <c r="X329">
        <v>-32.251262700969328</v>
      </c>
      <c r="Y329">
        <v>-32.918595740537221</v>
      </c>
      <c r="Z329">
        <v>-30.412514557373246</v>
      </c>
      <c r="AA329">
        <v>-22.375191507653032</v>
      </c>
      <c r="AB329">
        <v>-14.560292725603329</v>
      </c>
      <c r="AC329">
        <v>-5.857307243913243</v>
      </c>
      <c r="AD329">
        <v>7.1698903505922065</v>
      </c>
      <c r="AE329">
        <v>13.198237299260757</v>
      </c>
      <c r="AF329">
        <v>-36.913832934716424</v>
      </c>
      <c r="AG329">
        <v>-36.996157055453615</v>
      </c>
      <c r="AH329">
        <v>-37.120514642695262</v>
      </c>
      <c r="AI329">
        <v>-37.197869945104905</v>
      </c>
      <c r="AJ329">
        <v>-37.003038900936048</v>
      </c>
      <c r="AK329">
        <v>-35.537274061956673</v>
      </c>
      <c r="AL329">
        <v>-33.09267106883847</v>
      </c>
      <c r="AM329">
        <v>-26.790082780237533</v>
      </c>
      <c r="AN329">
        <v>-20.120977460162322</v>
      </c>
      <c r="AO329">
        <v>-11.285413815426832</v>
      </c>
      <c r="AP329">
        <v>5.3396116504772495</v>
      </c>
      <c r="AQ329">
        <v>12.373893092735566</v>
      </c>
      <c r="AR329">
        <v>-28.280854443054686</v>
      </c>
      <c r="AS329">
        <v>-28.782033975717908</v>
      </c>
      <c r="AT329">
        <v>-29.70643212512357</v>
      </c>
      <c r="AU329">
        <v>-30.831279856504551</v>
      </c>
      <c r="AV329">
        <v>-32.273035715174593</v>
      </c>
      <c r="AW329">
        <v>-32.737635300783481</v>
      </c>
      <c r="AX329">
        <v>-31.216881260073272</v>
      </c>
      <c r="AY329">
        <v>-25.499035054635105</v>
      </c>
      <c r="AZ329">
        <v>-18.945718667047124</v>
      </c>
      <c r="BA329">
        <v>-10.255318029531377</v>
      </c>
      <c r="BB329">
        <v>6.0169362352877762</v>
      </c>
      <c r="BC329">
        <v>13.452232544964096</v>
      </c>
      <c r="BD329">
        <v>3200</v>
      </c>
      <c r="BE329">
        <v>3200</v>
      </c>
      <c r="BF329">
        <v>3200</v>
      </c>
      <c r="BG329">
        <v>3200</v>
      </c>
      <c r="BH329">
        <v>2464</v>
      </c>
      <c r="BI329">
        <v>2464</v>
      </c>
      <c r="BJ329" t="s">
        <v>65</v>
      </c>
      <c r="BK329" t="s">
        <v>65</v>
      </c>
      <c r="BL329">
        <v>31.989190634757609</v>
      </c>
      <c r="BM329">
        <v>200</v>
      </c>
    </row>
    <row r="330" spans="1:65" x14ac:dyDescent="0.25">
      <c r="A330">
        <v>568</v>
      </c>
      <c r="B330">
        <v>-43.574335195186023</v>
      </c>
      <c r="C330">
        <v>-40.670760672967056</v>
      </c>
      <c r="D330">
        <v>-37.83868657078235</v>
      </c>
      <c r="E330">
        <v>-35.172816215666217</v>
      </c>
      <c r="F330">
        <v>-32.66510069818866</v>
      </c>
      <c r="G330">
        <v>-30.307851543573612</v>
      </c>
      <c r="H330">
        <v>-28.093725110323597</v>
      </c>
      <c r="I330">
        <v>-17.443115895981464</v>
      </c>
      <c r="J330">
        <v>-10.620068014458999</v>
      </c>
      <c r="K330">
        <v>-6.3287425952009837</v>
      </c>
      <c r="L330">
        <v>-2.8043118554313406</v>
      </c>
      <c r="M330">
        <v>-2.989592962638274</v>
      </c>
      <c r="N330">
        <v>-4.7436343942344745</v>
      </c>
      <c r="O330">
        <v>-9.0865118776810991</v>
      </c>
      <c r="P330">
        <v>-13.462263303030964</v>
      </c>
      <c r="Q330">
        <v>-15.518451621748808</v>
      </c>
      <c r="R330">
        <v>-15.471073498268748</v>
      </c>
      <c r="S330">
        <v>-15.151951275789443</v>
      </c>
      <c r="T330">
        <v>-44.318122208176213</v>
      </c>
      <c r="U330">
        <v>-41.360686671034557</v>
      </c>
      <c r="V330">
        <v>-35.736525316431774</v>
      </c>
      <c r="W330">
        <v>-28.436498886240251</v>
      </c>
      <c r="X330">
        <v>-17.262427567508315</v>
      </c>
      <c r="Y330">
        <v>-4.9838564358103969</v>
      </c>
      <c r="Z330">
        <v>-0.29608278924210529</v>
      </c>
      <c r="AA330">
        <v>-0.3122650964722945</v>
      </c>
      <c r="AB330">
        <v>-3.261478759379044</v>
      </c>
      <c r="AC330">
        <v>-6.1215156820302461</v>
      </c>
      <c r="AD330">
        <v>-3.9012674185313205</v>
      </c>
      <c r="AE330">
        <v>0.84084821324569015</v>
      </c>
      <c r="AF330">
        <v>-55.205651341935223</v>
      </c>
      <c r="AG330">
        <v>-51.179542692963153</v>
      </c>
      <c r="AH330">
        <v>-43.560791835180261</v>
      </c>
      <c r="AI330">
        <v>-33.756171921068692</v>
      </c>
      <c r="AJ330">
        <v>-18.984660083826572</v>
      </c>
      <c r="AK330">
        <v>-3.2585807142831991</v>
      </c>
      <c r="AL330">
        <v>2.463578214433118</v>
      </c>
      <c r="AM330">
        <v>2.8031995133697558</v>
      </c>
      <c r="AN330">
        <v>0.75179438109029828</v>
      </c>
      <c r="AO330">
        <v>0.58818375914877763</v>
      </c>
      <c r="AP330">
        <v>8.8469605675403624</v>
      </c>
      <c r="AQ330">
        <v>12.211110367767661</v>
      </c>
      <c r="AR330">
        <v>-45.97789698282083</v>
      </c>
      <c r="AS330">
        <v>-42.541110551033988</v>
      </c>
      <c r="AT330">
        <v>-36.036882280670241</v>
      </c>
      <c r="AU330">
        <v>-27.665236308872938</v>
      </c>
      <c r="AV330">
        <v>-15.050168444640105</v>
      </c>
      <c r="AW330">
        <v>-1.6272524169697045</v>
      </c>
      <c r="AX330">
        <v>3.2383680613013581</v>
      </c>
      <c r="AY330">
        <v>3.4380817742192535</v>
      </c>
      <c r="AZ330">
        <v>1.5692754315726338</v>
      </c>
      <c r="BA330">
        <v>1.296017096705862</v>
      </c>
      <c r="BB330">
        <v>8.6208468307306241</v>
      </c>
      <c r="BC330">
        <v>12.383929299289582</v>
      </c>
      <c r="BD330">
        <v>3200</v>
      </c>
      <c r="BE330">
        <v>3200</v>
      </c>
      <c r="BF330">
        <v>3200</v>
      </c>
      <c r="BG330">
        <v>3200</v>
      </c>
      <c r="BH330">
        <v>2464</v>
      </c>
      <c r="BI330">
        <v>2464</v>
      </c>
      <c r="BJ330" t="s">
        <v>65</v>
      </c>
      <c r="BK330" t="s">
        <v>65</v>
      </c>
      <c r="BL330">
        <v>31.686379687774956</v>
      </c>
      <c r="BM330">
        <v>200</v>
      </c>
    </row>
    <row r="331" spans="1:65" x14ac:dyDescent="0.25">
      <c r="A331">
        <v>569</v>
      </c>
      <c r="B331">
        <v>-39.534881677572713</v>
      </c>
      <c r="C331">
        <v>-40.146100679933141</v>
      </c>
      <c r="D331">
        <v>-40.726606510600867</v>
      </c>
      <c r="E331">
        <v>-41.257582714709848</v>
      </c>
      <c r="F331">
        <v>-41.742043159683426</v>
      </c>
      <c r="G331">
        <v>-42.182848523674501</v>
      </c>
      <c r="H331">
        <v>-42.582713408535895</v>
      </c>
      <c r="I331">
        <v>-44.257415572370796</v>
      </c>
      <c r="J331">
        <v>-44.973613814150852</v>
      </c>
      <c r="K331">
        <v>-45.124415137217518</v>
      </c>
      <c r="L331">
        <v>-44.553090737480467</v>
      </c>
      <c r="M331">
        <v>-43.653442370120487</v>
      </c>
      <c r="N331">
        <v>-42.899949040333048</v>
      </c>
      <c r="O331">
        <v>-42.259488490163918</v>
      </c>
      <c r="P331">
        <v>-42.692420400229011</v>
      </c>
      <c r="Q331">
        <v>-43.221774625095478</v>
      </c>
      <c r="R331">
        <v>-41.837039052529249</v>
      </c>
      <c r="S331">
        <v>-36.309265682553175</v>
      </c>
      <c r="T331">
        <v>-42.409338588916548</v>
      </c>
      <c r="U331">
        <v>-43.015792356716418</v>
      </c>
      <c r="V331">
        <v>-44.077508481043459</v>
      </c>
      <c r="W331">
        <v>-45.241206734628129</v>
      </c>
      <c r="X331">
        <v>-46.360128117671209</v>
      </c>
      <c r="Y331">
        <v>-45.7243325441626</v>
      </c>
      <c r="Z331">
        <v>-43.448925197614173</v>
      </c>
      <c r="AA331">
        <v>-39.078024758957483</v>
      </c>
      <c r="AB331">
        <v>-36.840338712529686</v>
      </c>
      <c r="AC331">
        <v>-36.160143595305449</v>
      </c>
      <c r="AD331">
        <v>-33.408265878229692</v>
      </c>
      <c r="AE331">
        <v>-24.628073976002142</v>
      </c>
      <c r="AF331">
        <v>-64.735433236855414</v>
      </c>
      <c r="AG331">
        <v>-63.292094238282147</v>
      </c>
      <c r="AH331">
        <v>-60.494586517977758</v>
      </c>
      <c r="AI331">
        <v>-56.734280108076028</v>
      </c>
      <c r="AJ331">
        <v>-50.543552608383543</v>
      </c>
      <c r="AK331">
        <v>-42.227277036073417</v>
      </c>
      <c r="AL331">
        <v>-37.13977129793912</v>
      </c>
      <c r="AM331">
        <v>-31.604878483272799</v>
      </c>
      <c r="AN331">
        <v>-28.429925212611547</v>
      </c>
      <c r="AO331">
        <v>-24.795984811171319</v>
      </c>
      <c r="AP331">
        <v>-15.591840366783391</v>
      </c>
      <c r="AQ331">
        <v>-9.3832069625622569</v>
      </c>
      <c r="AR331">
        <v>-51.067883780560528</v>
      </c>
      <c r="AS331">
        <v>-50.52520947527686</v>
      </c>
      <c r="AT331">
        <v>-49.428486356066848</v>
      </c>
      <c r="AU331">
        <v>-47.848813453407814</v>
      </c>
      <c r="AV331">
        <v>-44.919880321009146</v>
      </c>
      <c r="AW331">
        <v>-40.024818889312989</v>
      </c>
      <c r="AX331">
        <v>-36.137798532396431</v>
      </c>
      <c r="AY331">
        <v>-30.633552195619281</v>
      </c>
      <c r="AZ331">
        <v>-27.05985276385589</v>
      </c>
      <c r="BA331">
        <v>-23.483391286034522</v>
      </c>
      <c r="BB331">
        <v>-15.394230355527464</v>
      </c>
      <c r="BC331">
        <v>-8.1992801709623162</v>
      </c>
      <c r="BD331">
        <v>3200</v>
      </c>
      <c r="BE331">
        <v>3200</v>
      </c>
      <c r="BF331">
        <v>3200</v>
      </c>
      <c r="BG331">
        <v>3200</v>
      </c>
      <c r="BH331">
        <v>2464</v>
      </c>
      <c r="BI331">
        <v>2464</v>
      </c>
      <c r="BJ331" t="s">
        <v>65</v>
      </c>
      <c r="BK331" t="s">
        <v>65</v>
      </c>
      <c r="BL331">
        <v>31.878983977837059</v>
      </c>
      <c r="BM331">
        <v>200</v>
      </c>
    </row>
    <row r="332" spans="1:65" x14ac:dyDescent="0.25">
      <c r="A332">
        <v>570</v>
      </c>
      <c r="B332">
        <v>-76.682404918020154</v>
      </c>
      <c r="C332">
        <v>-73.560726569464705</v>
      </c>
      <c r="D332">
        <v>-70.475152741987444</v>
      </c>
      <c r="E332">
        <v>-67.529579565686504</v>
      </c>
      <c r="F332">
        <v>-64.718012338211906</v>
      </c>
      <c r="G332">
        <v>-62.034706888488692</v>
      </c>
      <c r="H332">
        <v>-59.474159156299443</v>
      </c>
      <c r="I332">
        <v>-46.408380489624605</v>
      </c>
      <c r="J332">
        <v>-36.845434221452756</v>
      </c>
      <c r="K332">
        <v>-29.67960546698102</v>
      </c>
      <c r="L332">
        <v>-20.568404465259317</v>
      </c>
      <c r="M332">
        <v>-15.838055988990629</v>
      </c>
      <c r="N332">
        <v>-13.538282267489404</v>
      </c>
      <c r="O332">
        <v>-12.19282543293232</v>
      </c>
      <c r="P332">
        <v>-12.210832240775668</v>
      </c>
      <c r="Q332">
        <v>-11.507245320657237</v>
      </c>
      <c r="R332">
        <v>-9.8348331663455912</v>
      </c>
      <c r="S332">
        <v>-6.3560794068654589</v>
      </c>
      <c r="T332">
        <v>-73.134451221995235</v>
      </c>
      <c r="U332">
        <v>-70.536168137003557</v>
      </c>
      <c r="V332">
        <v>-65.419314935078987</v>
      </c>
      <c r="W332">
        <v>-58.360371462852363</v>
      </c>
      <c r="X332">
        <v>-46.229064466475137</v>
      </c>
      <c r="Y332">
        <v>-28.8375135829131</v>
      </c>
      <c r="Z332">
        <v>-17.639493904871848</v>
      </c>
      <c r="AA332">
        <v>-6.6748003806010177</v>
      </c>
      <c r="AB332">
        <v>-3.4281239882980041</v>
      </c>
      <c r="AC332">
        <v>-3.3415755203457937</v>
      </c>
      <c r="AD332">
        <v>-1.9803329734615489</v>
      </c>
      <c r="AE332">
        <v>6.0285039824799904</v>
      </c>
      <c r="AF332">
        <v>-77.929101336262804</v>
      </c>
      <c r="AG332">
        <v>-73.943854450990614</v>
      </c>
      <c r="AH332">
        <v>-66.259659746329277</v>
      </c>
      <c r="AI332">
        <v>-56.027893223976371</v>
      </c>
      <c r="AJ332">
        <v>-39.50244059484222</v>
      </c>
      <c r="AK332">
        <v>-18.376472363856937</v>
      </c>
      <c r="AL332">
        <v>-6.6219918629713268</v>
      </c>
      <c r="AM332">
        <v>3.7739258171611696</v>
      </c>
      <c r="AN332">
        <v>7.8566007678796543</v>
      </c>
      <c r="AO332">
        <v>11.542789296264329</v>
      </c>
      <c r="AP332">
        <v>20.503120773112254</v>
      </c>
      <c r="AQ332">
        <v>25.52725717819483</v>
      </c>
      <c r="AR332">
        <v>-74.184544676609676</v>
      </c>
      <c r="AS332">
        <v>-70.589454646418005</v>
      </c>
      <c r="AT332">
        <v>-63.632918021837497</v>
      </c>
      <c r="AU332">
        <v>-54.312336111122306</v>
      </c>
      <c r="AV332">
        <v>-39.079902788720368</v>
      </c>
      <c r="AW332">
        <v>-19.093338578910629</v>
      </c>
      <c r="AX332">
        <v>-7.4932338177008395</v>
      </c>
      <c r="AY332">
        <v>3.4655320352029033</v>
      </c>
      <c r="AZ332">
        <v>8.046269848615422</v>
      </c>
      <c r="BA332">
        <v>11.899027541157764</v>
      </c>
      <c r="BB332">
        <v>20.608485893070171</v>
      </c>
      <c r="BC332">
        <v>26.557682889498182</v>
      </c>
      <c r="BD332">
        <v>3200</v>
      </c>
      <c r="BE332">
        <v>3200</v>
      </c>
      <c r="BF332">
        <v>3200</v>
      </c>
      <c r="BG332">
        <v>3200</v>
      </c>
      <c r="BH332">
        <v>2464</v>
      </c>
      <c r="BI332">
        <v>2464</v>
      </c>
      <c r="BJ332" t="s">
        <v>65</v>
      </c>
      <c r="BK332" t="s">
        <v>65</v>
      </c>
      <c r="BL332">
        <v>33.048961183231349</v>
      </c>
      <c r="BM332">
        <v>200</v>
      </c>
    </row>
    <row r="333" spans="1:65" x14ac:dyDescent="0.25">
      <c r="A333">
        <v>571</v>
      </c>
      <c r="B333">
        <v>-69.887762568386677</v>
      </c>
      <c r="C333">
        <v>-68.944672640618052</v>
      </c>
      <c r="D333">
        <v>-67.946793895344584</v>
      </c>
      <c r="E333">
        <v>-66.9294376144381</v>
      </c>
      <c r="F333">
        <v>-65.895611520607119</v>
      </c>
      <c r="G333">
        <v>-64.848135305683456</v>
      </c>
      <c r="H333">
        <v>-63.789650107448431</v>
      </c>
      <c r="I333">
        <v>-57.335148171111797</v>
      </c>
      <c r="J333">
        <v>-51.115262942177942</v>
      </c>
      <c r="K333">
        <v>-45.254408618600124</v>
      </c>
      <c r="L333">
        <v>-35.282298333957769</v>
      </c>
      <c r="M333">
        <v>-27.879953659515621</v>
      </c>
      <c r="N333">
        <v>-22.848410532508925</v>
      </c>
      <c r="O333">
        <v>-18.119364953453552</v>
      </c>
      <c r="P333">
        <v>-17.997746845303322</v>
      </c>
      <c r="Q333">
        <v>-20.757113189799476</v>
      </c>
      <c r="R333">
        <v>-20.395086328110768</v>
      </c>
      <c r="S333">
        <v>-13.538443608802146</v>
      </c>
      <c r="T333">
        <v>-81.417996280301196</v>
      </c>
      <c r="U333">
        <v>-79.306567937824269</v>
      </c>
      <c r="V333">
        <v>-75.101964014995247</v>
      </c>
      <c r="W333">
        <v>-69.192619804889603</v>
      </c>
      <c r="X333">
        <v>-58.698432259703807</v>
      </c>
      <c r="Y333">
        <v>-42.655410332355856</v>
      </c>
      <c r="Z333">
        <v>-31.311761346572709</v>
      </c>
      <c r="AA333">
        <v>-18.353528119169972</v>
      </c>
      <c r="AB333">
        <v>-12.835201424913137</v>
      </c>
      <c r="AC333">
        <v>-10.334943235296921</v>
      </c>
      <c r="AD333">
        <v>-7.8386104174715809</v>
      </c>
      <c r="AE333">
        <v>-2.0281092758214077</v>
      </c>
      <c r="AF333">
        <v>-64.432015923455253</v>
      </c>
      <c r="AG333">
        <v>-63.346675878371492</v>
      </c>
      <c r="AH333">
        <v>-61.058711219351274</v>
      </c>
      <c r="AI333">
        <v>-57.554034976736062</v>
      </c>
      <c r="AJ333">
        <v>-50.472302730966426</v>
      </c>
      <c r="AK333">
        <v>-37.281898264440521</v>
      </c>
      <c r="AL333">
        <v>-26.063404325215867</v>
      </c>
      <c r="AM333">
        <v>-10.479156546446822</v>
      </c>
      <c r="AN333">
        <v>-2.183453941156932</v>
      </c>
      <c r="AO333">
        <v>2.7044469345748752</v>
      </c>
      <c r="AP333">
        <v>6.3842083832994083</v>
      </c>
      <c r="AQ333">
        <v>13.480227387198118</v>
      </c>
      <c r="AR333">
        <v>-63.676420891702406</v>
      </c>
      <c r="AS333">
        <v>-62.715254955062058</v>
      </c>
      <c r="AT333">
        <v>-60.654370326968866</v>
      </c>
      <c r="AU333">
        <v>-57.423334331813784</v>
      </c>
      <c r="AV333">
        <v>-50.695936917378518</v>
      </c>
      <c r="AW333">
        <v>-37.713143368765941</v>
      </c>
      <c r="AX333">
        <v>-26.397631806282241</v>
      </c>
      <c r="AY333">
        <v>-10.460527873786333</v>
      </c>
      <c r="AZ333">
        <v>-1.974596362147238</v>
      </c>
      <c r="BA333">
        <v>2.9013627837719964</v>
      </c>
      <c r="BB333">
        <v>6.5404713213405161</v>
      </c>
      <c r="BC333">
        <v>14.412335853522389</v>
      </c>
      <c r="BD333">
        <v>3200</v>
      </c>
      <c r="BE333">
        <v>3200</v>
      </c>
      <c r="BF333">
        <v>3200</v>
      </c>
      <c r="BG333">
        <v>3200</v>
      </c>
      <c r="BH333">
        <v>2464</v>
      </c>
      <c r="BI333">
        <v>2464</v>
      </c>
      <c r="BJ333" t="s">
        <v>65</v>
      </c>
      <c r="BK333" t="s">
        <v>65</v>
      </c>
      <c r="BL333">
        <v>33.669899999999998</v>
      </c>
      <c r="BM333">
        <v>200</v>
      </c>
    </row>
    <row r="334" spans="1:65" x14ac:dyDescent="0.25">
      <c r="A334">
        <v>572</v>
      </c>
      <c r="B334">
        <v>-66.266528343206716</v>
      </c>
      <c r="C334">
        <v>-62.979684398024524</v>
      </c>
      <c r="D334">
        <v>-59.773209181841963</v>
      </c>
      <c r="E334">
        <v>-56.754401001672392</v>
      </c>
      <c r="F334">
        <v>-53.91424705638741</v>
      </c>
      <c r="G334">
        <v>-51.244136342668</v>
      </c>
      <c r="H334">
        <v>-48.735842306762144</v>
      </c>
      <c r="I334">
        <v>-36.667941895124834</v>
      </c>
      <c r="J334">
        <v>-28.928258142964928</v>
      </c>
      <c r="K334">
        <v>-24.080254012640371</v>
      </c>
      <c r="L334">
        <v>-20.181682666132321</v>
      </c>
      <c r="M334">
        <v>-20.580024811492834</v>
      </c>
      <c r="N334">
        <v>-22.838218774408475</v>
      </c>
      <c r="O334">
        <v>-28.470066668047842</v>
      </c>
      <c r="P334">
        <v>-34.660172798893775</v>
      </c>
      <c r="Q334">
        <v>-38.90629123988333</v>
      </c>
      <c r="R334">
        <v>-40.415266841576297</v>
      </c>
      <c r="S334">
        <v>-42.427145497233866</v>
      </c>
      <c r="T334">
        <v>-66.630363587176632</v>
      </c>
      <c r="U334">
        <v>-63.101341622955538</v>
      </c>
      <c r="V334">
        <v>-56.40273226758093</v>
      </c>
      <c r="W334">
        <v>-47.738460644291337</v>
      </c>
      <c r="X334">
        <v>-34.576375714910348</v>
      </c>
      <c r="Y334">
        <v>-20.449329229583896</v>
      </c>
      <c r="Z334">
        <v>-15.464763541415543</v>
      </c>
      <c r="AA334">
        <v>-16.708225383799125</v>
      </c>
      <c r="AB334">
        <v>-21.335716085021868</v>
      </c>
      <c r="AC334">
        <v>-26.242269043295213</v>
      </c>
      <c r="AD334">
        <v>-28.604922710861043</v>
      </c>
      <c r="AE334">
        <v>-28.448391787868623</v>
      </c>
      <c r="AF334">
        <v>-52.836661308542681</v>
      </c>
      <c r="AG334">
        <v>-50.44097795863123</v>
      </c>
      <c r="AH334">
        <v>-45.837536675502058</v>
      </c>
      <c r="AI334">
        <v>-39.751035737167832</v>
      </c>
      <c r="AJ334">
        <v>-30.090948151046959</v>
      </c>
      <c r="AK334">
        <v>-18.463200274920073</v>
      </c>
      <c r="AL334">
        <v>-13.040106711301735</v>
      </c>
      <c r="AM334">
        <v>-11.089138772154907</v>
      </c>
      <c r="AN334">
        <v>-13.299958289394453</v>
      </c>
      <c r="AO334">
        <v>-17.261950999602622</v>
      </c>
      <c r="AP334">
        <v>-21.975949465039349</v>
      </c>
      <c r="AQ334">
        <v>-21.218919262614502</v>
      </c>
      <c r="AR334">
        <v>-54.781600996224725</v>
      </c>
      <c r="AS334">
        <v>-52.295605553064476</v>
      </c>
      <c r="AT334">
        <v>-47.516447971346281</v>
      </c>
      <c r="AU334">
        <v>-41.192483665544799</v>
      </c>
      <c r="AV334">
        <v>-31.139336395928225</v>
      </c>
      <c r="AW334">
        <v>-18.99047538353911</v>
      </c>
      <c r="AX334">
        <v>-13.272833214015289</v>
      </c>
      <c r="AY334">
        <v>-11.092444290425608</v>
      </c>
      <c r="AZ334">
        <v>-13.277092673350325</v>
      </c>
      <c r="BA334">
        <v>-17.279715072983024</v>
      </c>
      <c r="BB334">
        <v>-21.857638255722915</v>
      </c>
      <c r="BC334">
        <v>-20.690127073845556</v>
      </c>
      <c r="BD334">
        <v>3200</v>
      </c>
      <c r="BE334">
        <v>3200</v>
      </c>
      <c r="BF334">
        <v>3200</v>
      </c>
      <c r="BG334">
        <v>3200</v>
      </c>
      <c r="BH334">
        <v>2464</v>
      </c>
      <c r="BI334">
        <v>2464</v>
      </c>
      <c r="BJ334" t="s">
        <v>65</v>
      </c>
      <c r="BK334" t="s">
        <v>65</v>
      </c>
      <c r="BL334">
        <v>32.09949514766398</v>
      </c>
      <c r="BM334">
        <v>200</v>
      </c>
    </row>
    <row r="335" spans="1:65" x14ac:dyDescent="0.25">
      <c r="A335">
        <v>573</v>
      </c>
      <c r="B335">
        <v>-42.520816721669036</v>
      </c>
      <c r="C335">
        <v>-37.638999714549868</v>
      </c>
      <c r="D335">
        <v>-32.886448185965037</v>
      </c>
      <c r="E335">
        <v>-28.421637817173107</v>
      </c>
      <c r="F335">
        <v>-24.230176684139558</v>
      </c>
      <c r="G335">
        <v>-20.298331186232311</v>
      </c>
      <c r="H335">
        <v>-16.612997181675858</v>
      </c>
      <c r="I335">
        <v>0.98350262640246877</v>
      </c>
      <c r="J335">
        <v>12.061574077623858</v>
      </c>
      <c r="K335">
        <v>18.907390532351616</v>
      </c>
      <c r="L335">
        <v>24.319734488149543</v>
      </c>
      <c r="M335">
        <v>23.889926437904371</v>
      </c>
      <c r="N335">
        <v>21.188473060837211</v>
      </c>
      <c r="O335">
        <v>15.09312384138553</v>
      </c>
      <c r="P335">
        <v>9.9814409426756541</v>
      </c>
      <c r="Q335">
        <v>8.689913883003566</v>
      </c>
      <c r="R335">
        <v>8.7419540573197008</v>
      </c>
      <c r="S335">
        <v>6.572480458369931</v>
      </c>
      <c r="T335">
        <v>-47.911227560117965</v>
      </c>
      <c r="U335">
        <v>-42.534927516180012</v>
      </c>
      <c r="V335">
        <v>-32.419540942021996</v>
      </c>
      <c r="W335">
        <v>-19.541188763557845</v>
      </c>
      <c r="X335">
        <v>-0.58374506132212456</v>
      </c>
      <c r="Y335">
        <v>18.196038503210389</v>
      </c>
      <c r="Z335">
        <v>23.458086771827315</v>
      </c>
      <c r="AA335">
        <v>20.145434573390215</v>
      </c>
      <c r="AB335">
        <v>15.161694290937167</v>
      </c>
      <c r="AC335">
        <v>13.085839640454914</v>
      </c>
      <c r="AD335">
        <v>18.095888691597519</v>
      </c>
      <c r="AE335">
        <v>15.087920235062127</v>
      </c>
      <c r="AF335">
        <v>-37.379037523961117</v>
      </c>
      <c r="AG335">
        <v>-32.693776780295458</v>
      </c>
      <c r="AH335">
        <v>-23.843121250793146</v>
      </c>
      <c r="AI335">
        <v>-12.491731950231705</v>
      </c>
      <c r="AJ335">
        <v>4.4758909887422647</v>
      </c>
      <c r="AK335">
        <v>22.027881456644845</v>
      </c>
      <c r="AL335">
        <v>27.755679338554302</v>
      </c>
      <c r="AM335">
        <v>26.124431194063241</v>
      </c>
      <c r="AN335">
        <v>21.739088119980472</v>
      </c>
      <c r="AO335">
        <v>18.794347554323963</v>
      </c>
      <c r="AP335">
        <v>21.350708426578837</v>
      </c>
      <c r="AQ335">
        <v>20.033715536765044</v>
      </c>
      <c r="AR335">
        <v>-42.970882757622164</v>
      </c>
      <c r="AS335">
        <v>-38.015974868260002</v>
      </c>
      <c r="AT335">
        <v>-28.646324899529521</v>
      </c>
      <c r="AU335">
        <v>-16.606254382936225</v>
      </c>
      <c r="AV335">
        <v>1.465073827830385</v>
      </c>
      <c r="AW335">
        <v>20.387148048003553</v>
      </c>
      <c r="AX335">
        <v>26.833032907044029</v>
      </c>
      <c r="AY335">
        <v>25.733401533761455</v>
      </c>
      <c r="AZ335">
        <v>21.449413387343228</v>
      </c>
      <c r="BA335">
        <v>18.510910324562868</v>
      </c>
      <c r="BB335">
        <v>21.112327214843283</v>
      </c>
      <c r="BC335">
        <v>19.813874177561015</v>
      </c>
      <c r="BD335">
        <v>3200</v>
      </c>
      <c r="BE335">
        <v>3200</v>
      </c>
      <c r="BF335">
        <v>3200</v>
      </c>
      <c r="BG335">
        <v>3200</v>
      </c>
      <c r="BH335">
        <v>2464</v>
      </c>
      <c r="BI335">
        <v>2464</v>
      </c>
      <c r="BJ335" t="s">
        <v>65</v>
      </c>
      <c r="BK335" t="s">
        <v>65</v>
      </c>
      <c r="BL335">
        <v>33.669899999999998</v>
      </c>
      <c r="BM335">
        <v>200</v>
      </c>
    </row>
    <row r="336" spans="1:65" x14ac:dyDescent="0.25">
      <c r="A336">
        <v>574</v>
      </c>
      <c r="B336">
        <v>-32.407287783567035</v>
      </c>
      <c r="C336">
        <v>-28.186988449765625</v>
      </c>
      <c r="D336">
        <v>-24.060502886962055</v>
      </c>
      <c r="E336">
        <v>-20.165893029797378</v>
      </c>
      <c r="F336">
        <v>-16.492022822073224</v>
      </c>
      <c r="G336">
        <v>-13.028253873595338</v>
      </c>
      <c r="H336">
        <v>-9.7644239291547201</v>
      </c>
      <c r="I336">
        <v>6.133943531395972</v>
      </c>
      <c r="J336">
        <v>16.613929653978566</v>
      </c>
      <c r="K336">
        <v>23.54186006180127</v>
      </c>
      <c r="L336">
        <v>30.20359306241463</v>
      </c>
      <c r="M336">
        <v>31.492504015674939</v>
      </c>
      <c r="N336">
        <v>30.388492119698892</v>
      </c>
      <c r="O336">
        <v>26.427673365227722</v>
      </c>
      <c r="P336">
        <v>22.257067159075493</v>
      </c>
      <c r="Q336">
        <v>20.671886238640482</v>
      </c>
      <c r="R336">
        <v>21.000491677699294</v>
      </c>
      <c r="S336">
        <v>21.304186470302092</v>
      </c>
      <c r="T336">
        <v>-37.513991308824465</v>
      </c>
      <c r="U336">
        <v>-32.664651688904883</v>
      </c>
      <c r="V336">
        <v>-23.481179243507871</v>
      </c>
      <c r="W336">
        <v>-11.646615152978573</v>
      </c>
      <c r="X336">
        <v>6.2341127065992232</v>
      </c>
      <c r="Y336">
        <v>25.388812341400126</v>
      </c>
      <c r="Z336">
        <v>32.463736242137472</v>
      </c>
      <c r="AA336">
        <v>33.009881612561379</v>
      </c>
      <c r="AB336">
        <v>30.261668340053895</v>
      </c>
      <c r="AC336">
        <v>28.873542798138683</v>
      </c>
      <c r="AD336">
        <v>32.370751699689336</v>
      </c>
      <c r="AE336">
        <v>31.070699757893351</v>
      </c>
      <c r="AF336">
        <v>-25.608464438079196</v>
      </c>
      <c r="AG336">
        <v>-21.181472340182708</v>
      </c>
      <c r="AH336">
        <v>-12.802945844729505</v>
      </c>
      <c r="AI336">
        <v>-2.0215768664694211</v>
      </c>
      <c r="AJ336">
        <v>14.194991542129664</v>
      </c>
      <c r="AK336">
        <v>31.194435317476593</v>
      </c>
      <c r="AL336">
        <v>36.883482580898146</v>
      </c>
      <c r="AM336">
        <v>35.177959994918751</v>
      </c>
      <c r="AN336">
        <v>30.126817317698702</v>
      </c>
      <c r="AO336">
        <v>25.516567928511382</v>
      </c>
      <c r="AP336">
        <v>24.597246069337565</v>
      </c>
      <c r="AQ336">
        <v>23.824338203159364</v>
      </c>
      <c r="AR336">
        <v>-36.047460783165675</v>
      </c>
      <c r="AS336">
        <v>-30.940371579555453</v>
      </c>
      <c r="AT336">
        <v>-21.271946641031462</v>
      </c>
      <c r="AU336">
        <v>-8.8234958511464878</v>
      </c>
      <c r="AV336">
        <v>9.9280951859774529</v>
      </c>
      <c r="AW336">
        <v>29.690653391487505</v>
      </c>
      <c r="AX336">
        <v>36.473572870179133</v>
      </c>
      <c r="AY336">
        <v>35.05974996240689</v>
      </c>
      <c r="AZ336">
        <v>29.80891047947555</v>
      </c>
      <c r="BA336">
        <v>25.223617862302415</v>
      </c>
      <c r="BB336">
        <v>25.227503557354243</v>
      </c>
      <c r="BC336">
        <v>24.378306278762182</v>
      </c>
      <c r="BD336">
        <v>3200</v>
      </c>
      <c r="BE336">
        <v>3200</v>
      </c>
      <c r="BF336">
        <v>3200</v>
      </c>
      <c r="BG336">
        <v>3200</v>
      </c>
      <c r="BH336">
        <v>2464</v>
      </c>
      <c r="BI336">
        <v>2464</v>
      </c>
      <c r="BJ336" t="s">
        <v>65</v>
      </c>
      <c r="BK336" t="s">
        <v>65</v>
      </c>
      <c r="BL336">
        <v>33.669899999999998</v>
      </c>
      <c r="BM336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4B051-E04E-4511-A33C-C4653DF5EC18}">
  <dimension ref="A1:BM336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8959110034</v>
      </c>
      <c r="C2">
        <v>-12.574614350274807</v>
      </c>
      <c r="D2">
        <v>-12.952520040824187</v>
      </c>
      <c r="E2">
        <v>-13.298754023604378</v>
      </c>
      <c r="F2">
        <v>-13.615345647244107</v>
      </c>
      <c r="G2">
        <v>-13.904219265749237</v>
      </c>
      <c r="H2">
        <v>-14.16719915144693</v>
      </c>
      <c r="I2">
        <v>-15.291998897120212</v>
      </c>
      <c r="J2">
        <v>-15.829586667623422</v>
      </c>
      <c r="K2">
        <v>-16.039497797951384</v>
      </c>
      <c r="L2">
        <v>-16.014107531048886</v>
      </c>
      <c r="M2">
        <v>-15.925786153513991</v>
      </c>
      <c r="N2">
        <v>-16.05658135813287</v>
      </c>
      <c r="O2">
        <v>-17.133563179299525</v>
      </c>
      <c r="P2">
        <v>-19.912966010975435</v>
      </c>
      <c r="Q2">
        <v>-24.220061425874114</v>
      </c>
      <c r="R2">
        <v>-26.635329989183749</v>
      </c>
      <c r="S2">
        <v>-27.933416798233619</v>
      </c>
      <c r="T2">
        <v>-30.6169867533667</v>
      </c>
      <c r="U2">
        <v>-28.978563247270689</v>
      </c>
      <c r="V2">
        <v>-25.973680226834411</v>
      </c>
      <c r="W2">
        <v>-22.33591221470245</v>
      </c>
      <c r="X2">
        <v>-17.595802506569573</v>
      </c>
      <c r="Y2">
        <v>-14.900626832456965</v>
      </c>
      <c r="Z2">
        <v>-16.596610937174709</v>
      </c>
      <c r="AA2">
        <v>-23.039175041705064</v>
      </c>
      <c r="AB2">
        <v>-27.771386501371371</v>
      </c>
      <c r="AC2">
        <v>-30.191221143582094</v>
      </c>
      <c r="AD2">
        <v>-28.242644953974246</v>
      </c>
      <c r="AE2">
        <v>-30.160484959713614</v>
      </c>
      <c r="AF2">
        <v>-30.620572608737184</v>
      </c>
      <c r="AG2">
        <v>-28.980969282336872</v>
      </c>
      <c r="AH2">
        <v>-25.973900059610145</v>
      </c>
      <c r="AI2">
        <v>-22.333430803066697</v>
      </c>
      <c r="AJ2">
        <v>-17.589619036153596</v>
      </c>
      <c r="AK2">
        <v>-14.872351365089049</v>
      </c>
      <c r="AL2">
        <v>-16.586778928023431</v>
      </c>
      <c r="AM2">
        <v>-23.114584750048643</v>
      </c>
      <c r="AN2">
        <v>-27.97452092812361</v>
      </c>
      <c r="AO2">
        <v>-30.585350806220102</v>
      </c>
      <c r="AP2">
        <v>-28.849501345093454</v>
      </c>
      <c r="AQ2">
        <v>-31.29279251880557</v>
      </c>
      <c r="AR2">
        <v>-30.619872365881818</v>
      </c>
      <c r="AS2">
        <v>-28.980270354857922</v>
      </c>
      <c r="AT2">
        <v>-25.973209408571215</v>
      </c>
      <c r="AU2">
        <v>-22.332764102042102</v>
      </c>
      <c r="AV2">
        <v>-17.589027867431078</v>
      </c>
      <c r="AW2">
        <v>-14.871415735876539</v>
      </c>
      <c r="AX2">
        <v>-16.584249879284251</v>
      </c>
      <c r="AY2">
        <v>-23.105937082832302</v>
      </c>
      <c r="AZ2">
        <v>-27.960278718553027</v>
      </c>
      <c r="BA2">
        <v>-30.5660412078803</v>
      </c>
      <c r="BB2">
        <v>-28.827990474949925</v>
      </c>
      <c r="BC2">
        <v>-31.25120313665186</v>
      </c>
      <c r="BD2">
        <v>3200</v>
      </c>
      <c r="BE2">
        <v>3200</v>
      </c>
      <c r="BF2">
        <v>3200</v>
      </c>
      <c r="BG2">
        <v>3200</v>
      </c>
      <c r="BH2">
        <v>2464</v>
      </c>
      <c r="BI2">
        <v>2464</v>
      </c>
      <c r="BJ2" t="s">
        <v>65</v>
      </c>
      <c r="BK2" t="s">
        <v>65</v>
      </c>
      <c r="BL2">
        <v>31.877466592827215</v>
      </c>
      <c r="BM2">
        <v>200</v>
      </c>
    </row>
    <row r="3" spans="1:65" x14ac:dyDescent="0.25">
      <c r="A3">
        <v>241</v>
      </c>
      <c r="B3">
        <v>3.3883746812038429</v>
      </c>
      <c r="C3">
        <v>4.359257065356184</v>
      </c>
      <c r="D3">
        <v>5.3193058556161992</v>
      </c>
      <c r="E3">
        <v>6.2359409641435377</v>
      </c>
      <c r="F3">
        <v>7.1107695542908109</v>
      </c>
      <c r="G3">
        <v>7.9453395540587941</v>
      </c>
      <c r="H3">
        <v>8.7411419013745668</v>
      </c>
      <c r="I3">
        <v>12.778673379724715</v>
      </c>
      <c r="J3">
        <v>15.651949715370858</v>
      </c>
      <c r="K3">
        <v>17.712023197644573</v>
      </c>
      <c r="L3">
        <v>19.958817767210466</v>
      </c>
      <c r="M3">
        <v>20.526563412596872</v>
      </c>
      <c r="N3">
        <v>20.080431272913522</v>
      </c>
      <c r="O3">
        <v>17.694924831804236</v>
      </c>
      <c r="P3">
        <v>13.177835086241874</v>
      </c>
      <c r="Q3">
        <v>6.9753654113952068</v>
      </c>
      <c r="R3">
        <v>2.8962733982507842</v>
      </c>
      <c r="S3">
        <v>-1.7114968607558068</v>
      </c>
      <c r="T3">
        <v>-15.481149513712003</v>
      </c>
      <c r="U3">
        <v>-12.721540687668439</v>
      </c>
      <c r="V3">
        <v>-7.5585404842591633</v>
      </c>
      <c r="W3">
        <v>-1.0605096543906538</v>
      </c>
      <c r="X3">
        <v>8.2296384215041485</v>
      </c>
      <c r="Y3">
        <v>16.375135430857711</v>
      </c>
      <c r="Z3">
        <v>17.037525163888095</v>
      </c>
      <c r="AA3">
        <v>10.685701133098524</v>
      </c>
      <c r="AB3">
        <v>3.6653833314500424</v>
      </c>
      <c r="AC3">
        <v>-2.7206664480242808</v>
      </c>
      <c r="AD3">
        <v>-7.5538702127318089</v>
      </c>
      <c r="AE3">
        <v>-10.448568233431752</v>
      </c>
      <c r="AF3">
        <v>-15.483953904735989</v>
      </c>
      <c r="AG3">
        <v>-12.72351103475143</v>
      </c>
      <c r="AH3">
        <v>-7.5589610967940342</v>
      </c>
      <c r="AI3">
        <v>-1.0590054756309808</v>
      </c>
      <c r="AJ3">
        <v>8.2338112682034392</v>
      </c>
      <c r="AK3">
        <v>16.373052429114257</v>
      </c>
      <c r="AL3">
        <v>17.050175827082043</v>
      </c>
      <c r="AM3">
        <v>10.676194498612929</v>
      </c>
      <c r="AN3">
        <v>3.5588946773177503</v>
      </c>
      <c r="AO3">
        <v>-3.0180589916714573</v>
      </c>
      <c r="AP3">
        <v>-8.2375324036159512</v>
      </c>
      <c r="AQ3">
        <v>-11.63616302606342</v>
      </c>
      <c r="AR3">
        <v>-15.483133521918893</v>
      </c>
      <c r="AS3">
        <v>-12.722666543537112</v>
      </c>
      <c r="AT3">
        <v>-7.5580801730998353</v>
      </c>
      <c r="AU3">
        <v>-1.0580989381173134</v>
      </c>
      <c r="AV3">
        <v>8.2346923153391032</v>
      </c>
      <c r="AW3">
        <v>16.370221441853392</v>
      </c>
      <c r="AX3">
        <v>17.046732934364943</v>
      </c>
      <c r="AY3">
        <v>10.679333024369436</v>
      </c>
      <c r="AZ3">
        <v>3.5715023819750389</v>
      </c>
      <c r="BA3">
        <v>-2.9939535349393642</v>
      </c>
      <c r="BB3">
        <v>-8.1960608824530734</v>
      </c>
      <c r="BC3">
        <v>-11.572558384906618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2.102826643145946</v>
      </c>
      <c r="BM3">
        <v>200</v>
      </c>
    </row>
    <row r="4" spans="1:65" x14ac:dyDescent="0.25">
      <c r="A4">
        <v>242</v>
      </c>
      <c r="B4">
        <v>0.92309621848765677</v>
      </c>
      <c r="C4">
        <v>-2.1628496930829049</v>
      </c>
      <c r="D4">
        <v>-5.126130090572639</v>
      </c>
      <c r="E4">
        <v>-7.8695328982524018</v>
      </c>
      <c r="F4">
        <v>-10.405642746523155</v>
      </c>
      <c r="G4">
        <v>-12.746423450328766</v>
      </c>
      <c r="H4">
        <v>-14.903246395228594</v>
      </c>
      <c r="I4">
        <v>-24.549815293835945</v>
      </c>
      <c r="J4">
        <v>-29.719981517094261</v>
      </c>
      <c r="K4">
        <v>-32.132501762264091</v>
      </c>
      <c r="L4">
        <v>-32.271866220834681</v>
      </c>
      <c r="M4">
        <v>-29.98069339998251</v>
      </c>
      <c r="N4">
        <v>-27.594869942719132</v>
      </c>
      <c r="O4">
        <v>-25.389081562207718</v>
      </c>
      <c r="P4">
        <v>-27.570739928177503</v>
      </c>
      <c r="Q4">
        <v>-32.718732768866751</v>
      </c>
      <c r="R4">
        <v>-32.121216388663335</v>
      </c>
      <c r="S4">
        <v>-20.536038139081572</v>
      </c>
      <c r="T4">
        <v>-38.952107617335194</v>
      </c>
      <c r="U4">
        <v>-39.897705480401235</v>
      </c>
      <c r="V4">
        <v>-41.803849200891463</v>
      </c>
      <c r="W4">
        <v>-44.525785284784959</v>
      </c>
      <c r="X4">
        <v>-49.428181593760421</v>
      </c>
      <c r="Y4">
        <v>-56.843471366924064</v>
      </c>
      <c r="Z4">
        <v>-61.269453035565498</v>
      </c>
      <c r="AA4">
        <v>-63.439605605591154</v>
      </c>
      <c r="AB4">
        <v>-60.475784667093706</v>
      </c>
      <c r="AC4">
        <v>-53.420733633160467</v>
      </c>
      <c r="AD4">
        <v>-44.471771911403366</v>
      </c>
      <c r="AE4">
        <v>-53.664504450373279</v>
      </c>
      <c r="AF4">
        <v>-38.951497781891106</v>
      </c>
      <c r="AG4">
        <v>-39.89717815223316</v>
      </c>
      <c r="AH4">
        <v>-41.803469099864074</v>
      </c>
      <c r="AI4">
        <v>-44.525573962315363</v>
      </c>
      <c r="AJ4">
        <v>-49.428161755721639</v>
      </c>
      <c r="AK4">
        <v>-56.790665066240656</v>
      </c>
      <c r="AL4">
        <v>-61.277403179303064</v>
      </c>
      <c r="AM4">
        <v>-63.576298356971641</v>
      </c>
      <c r="AN4">
        <v>-60.691297612450875</v>
      </c>
      <c r="AO4">
        <v>-53.656611489814459</v>
      </c>
      <c r="AP4">
        <v>-44.808817859772617</v>
      </c>
      <c r="AQ4">
        <v>-55.993027636868014</v>
      </c>
      <c r="AR4">
        <v>-38.950648501906649</v>
      </c>
      <c r="AS4">
        <v>-39.896250523318159</v>
      </c>
      <c r="AT4">
        <v>-41.802402242676202</v>
      </c>
      <c r="AU4">
        <v>-44.524349111441374</v>
      </c>
      <c r="AV4">
        <v>-49.426764341363516</v>
      </c>
      <c r="AW4">
        <v>-56.782595199506083</v>
      </c>
      <c r="AX4">
        <v>-61.265407426234972</v>
      </c>
      <c r="AY4">
        <v>-63.563710802148236</v>
      </c>
      <c r="AZ4">
        <v>-60.684502922919577</v>
      </c>
      <c r="BA4">
        <v>-53.661085862795609</v>
      </c>
      <c r="BB4">
        <v>-44.815649995596786</v>
      </c>
      <c r="BC4">
        <v>-55.895757171597822</v>
      </c>
      <c r="BD4">
        <v>3200</v>
      </c>
      <c r="BE4">
        <v>3200</v>
      </c>
      <c r="BF4">
        <v>3200</v>
      </c>
      <c r="BG4">
        <v>3200</v>
      </c>
      <c r="BH4">
        <v>2464</v>
      </c>
      <c r="BI4">
        <v>2464</v>
      </c>
      <c r="BJ4" t="s">
        <v>65</v>
      </c>
      <c r="BK4" t="s">
        <v>65</v>
      </c>
      <c r="BL4">
        <v>30.034648613616906</v>
      </c>
      <c r="BM4">
        <v>200</v>
      </c>
    </row>
    <row r="5" spans="1:65" x14ac:dyDescent="0.25">
      <c r="A5">
        <v>243</v>
      </c>
      <c r="B5">
        <v>-35.918885717780988</v>
      </c>
      <c r="C5">
        <v>-40.853620107487444</v>
      </c>
      <c r="D5">
        <v>-45.64532763743717</v>
      </c>
      <c r="E5">
        <v>-50.135361672578313</v>
      </c>
      <c r="F5">
        <v>-54.339924780712686</v>
      </c>
      <c r="G5">
        <v>-58.274438061377623</v>
      </c>
      <c r="H5">
        <v>-61.953576532354298</v>
      </c>
      <c r="I5">
        <v>-79.401552807327576</v>
      </c>
      <c r="J5">
        <v>-90.377089984974944</v>
      </c>
      <c r="K5">
        <v>-97.199805126943929</v>
      </c>
      <c r="L5">
        <v>-103.0942539644161</v>
      </c>
      <c r="M5">
        <v>-103.88234905769522</v>
      </c>
      <c r="N5">
        <v>-102.95110523124977</v>
      </c>
      <c r="O5">
        <v>-100.927682074465</v>
      </c>
      <c r="P5">
        <v>-99.912649173658295</v>
      </c>
      <c r="Q5">
        <v>-95.3729665191956</v>
      </c>
      <c r="R5">
        <v>-83.011326939819654</v>
      </c>
      <c r="S5">
        <v>-50.683764704085867</v>
      </c>
      <c r="T5">
        <v>-74.524440415552306</v>
      </c>
      <c r="U5">
        <v>-76.701811664529643</v>
      </c>
      <c r="V5">
        <v>-81.194128974318915</v>
      </c>
      <c r="W5">
        <v>-87.83743017578675</v>
      </c>
      <c r="X5">
        <v>-100.4485505256511</v>
      </c>
      <c r="Y5">
        <v>-121.21450018123279</v>
      </c>
      <c r="Z5">
        <v>-135.06102394772444</v>
      </c>
      <c r="AA5">
        <v>-144.46458580924821</v>
      </c>
      <c r="AB5">
        <v>-137.87713741031007</v>
      </c>
      <c r="AC5">
        <v>-117.50334730937111</v>
      </c>
      <c r="AD5">
        <v>-80.619599020248444</v>
      </c>
      <c r="AE5">
        <v>-92.005324052739994</v>
      </c>
      <c r="AF5">
        <v>-74.523525034790765</v>
      </c>
      <c r="AG5">
        <v>-76.700973109054303</v>
      </c>
      <c r="AH5">
        <v>-81.193439679483575</v>
      </c>
      <c r="AI5">
        <v>-87.836941035360041</v>
      </c>
      <c r="AJ5">
        <v>-100.44838160537137</v>
      </c>
      <c r="AK5">
        <v>-121.10849863287608</v>
      </c>
      <c r="AL5">
        <v>-135.09548198277832</v>
      </c>
      <c r="AM5">
        <v>-144.81622181571331</v>
      </c>
      <c r="AN5">
        <v>-138.40762784626293</v>
      </c>
      <c r="AO5">
        <v>-117.94021778954163</v>
      </c>
      <c r="AP5">
        <v>-79.859238489397782</v>
      </c>
      <c r="AQ5">
        <v>-94.162726812829845</v>
      </c>
      <c r="AR5">
        <v>-74.523084528221275</v>
      </c>
      <c r="AS5">
        <v>-76.700512458511284</v>
      </c>
      <c r="AT5">
        <v>-81.192948279012711</v>
      </c>
      <c r="AU5">
        <v>-87.836427127431335</v>
      </c>
      <c r="AV5">
        <v>-100.44788522763658</v>
      </c>
      <c r="AW5">
        <v>-121.09269664472691</v>
      </c>
      <c r="AX5">
        <v>-135.06876252227133</v>
      </c>
      <c r="AY5">
        <v>-144.78459916818903</v>
      </c>
      <c r="AZ5">
        <v>-138.39016076459552</v>
      </c>
      <c r="BA5">
        <v>-117.95894251074684</v>
      </c>
      <c r="BB5">
        <v>-79.965989453365182</v>
      </c>
      <c r="BC5">
        <v>-94.108437481932668</v>
      </c>
      <c r="BD5">
        <v>2802.3702941054908</v>
      </c>
      <c r="BE5">
        <v>2802.3702941054908</v>
      </c>
      <c r="BF5">
        <v>2802.3702941054908</v>
      </c>
      <c r="BG5">
        <v>2802.3702941054908</v>
      </c>
      <c r="BH5">
        <v>2157.8251264612281</v>
      </c>
      <c r="BI5">
        <v>2157.8251264612281</v>
      </c>
      <c r="BJ5" t="s">
        <v>65</v>
      </c>
      <c r="BK5" t="s">
        <v>65</v>
      </c>
      <c r="BL5">
        <v>28.096795537121189</v>
      </c>
      <c r="BM5">
        <v>200</v>
      </c>
    </row>
    <row r="6" spans="1:65" x14ac:dyDescent="0.25">
      <c r="A6">
        <v>244</v>
      </c>
      <c r="B6">
        <v>-41.041282070003184</v>
      </c>
      <c r="C6">
        <v>-46.906998253823318</v>
      </c>
      <c r="D6">
        <v>-52.540848063183859</v>
      </c>
      <c r="E6">
        <v>-57.757274294368969</v>
      </c>
      <c r="F6">
        <v>-62.579443918706481</v>
      </c>
      <c r="G6">
        <v>-67.029396741890807</v>
      </c>
      <c r="H6">
        <v>-71.128096588607349</v>
      </c>
      <c r="I6">
        <v>-89.394275044279638</v>
      </c>
      <c r="J6">
        <v>-99.028760923820059</v>
      </c>
      <c r="K6">
        <v>-103.15337576098854</v>
      </c>
      <c r="L6">
        <v>-101.68362550557538</v>
      </c>
      <c r="M6">
        <v>-94.573939826134648</v>
      </c>
      <c r="N6">
        <v>-86.464978189140993</v>
      </c>
      <c r="O6">
        <v>-73.571372841924187</v>
      </c>
      <c r="P6">
        <v>-63.380365350471855</v>
      </c>
      <c r="Q6">
        <v>-51.50398714055607</v>
      </c>
      <c r="R6">
        <v>-33.901021764389874</v>
      </c>
      <c r="S6">
        <v>5.4231549633664695</v>
      </c>
      <c r="T6">
        <v>-51.570333165333878</v>
      </c>
      <c r="U6">
        <v>-57.955263478407616</v>
      </c>
      <c r="V6">
        <v>-70.201493751995656</v>
      </c>
      <c r="W6">
        <v>-86.320464152283904</v>
      </c>
      <c r="X6">
        <v>-111.56234013212983</v>
      </c>
      <c r="Y6">
        <v>-140.57940387417381</v>
      </c>
      <c r="Z6">
        <v>-150.98899764102168</v>
      </c>
      <c r="AA6">
        <v>-144.22604926359017</v>
      </c>
      <c r="AB6">
        <v>-124.67124233655477</v>
      </c>
      <c r="AC6">
        <v>-96.467769175192302</v>
      </c>
      <c r="AD6">
        <v>-64.259223476582363</v>
      </c>
      <c r="AE6">
        <v>-76.91703815805765</v>
      </c>
      <c r="AF6">
        <v>-51.571437353571774</v>
      </c>
      <c r="AG6">
        <v>-57.95635742256659</v>
      </c>
      <c r="AH6">
        <v>-70.202561860572999</v>
      </c>
      <c r="AI6">
        <v>-86.321484005594598</v>
      </c>
      <c r="AJ6">
        <v>-111.56324161159553</v>
      </c>
      <c r="AK6">
        <v>-140.46319098784176</v>
      </c>
      <c r="AL6">
        <v>-151.02099010894264</v>
      </c>
      <c r="AM6">
        <v>-144.47955332867679</v>
      </c>
      <c r="AN6">
        <v>-124.89431018563272</v>
      </c>
      <c r="AO6">
        <v>-96.303397099842599</v>
      </c>
      <c r="AP6">
        <v>-63.095870155956618</v>
      </c>
      <c r="AQ6">
        <v>-78.766241832262864</v>
      </c>
      <c r="AR6">
        <v>-51.570727918049677</v>
      </c>
      <c r="AS6">
        <v>-57.955653195450736</v>
      </c>
      <c r="AT6">
        <v>-70.20187394463143</v>
      </c>
      <c r="AU6">
        <v>-86.320832016226646</v>
      </c>
      <c r="AV6">
        <v>-111.5626886913429</v>
      </c>
      <c r="AW6">
        <v>-140.44357837783897</v>
      </c>
      <c r="AX6">
        <v>-150.99253752822767</v>
      </c>
      <c r="AY6">
        <v>-144.46144298569195</v>
      </c>
      <c r="AZ6">
        <v>-124.90560589591506</v>
      </c>
      <c r="BA6">
        <v>-96.362271674590787</v>
      </c>
      <c r="BB6">
        <v>-63.21661645078823</v>
      </c>
      <c r="BC6">
        <v>-78.714801207290307</v>
      </c>
      <c r="BD6">
        <v>3200</v>
      </c>
      <c r="BE6">
        <v>3200</v>
      </c>
      <c r="BF6">
        <v>3200</v>
      </c>
      <c r="BG6">
        <v>3200</v>
      </c>
      <c r="BH6">
        <v>2464</v>
      </c>
      <c r="BI6">
        <v>2464</v>
      </c>
      <c r="BJ6" t="s">
        <v>65</v>
      </c>
      <c r="BK6" t="s">
        <v>65</v>
      </c>
      <c r="BL6">
        <v>28.301087221122874</v>
      </c>
      <c r="BM6">
        <v>200</v>
      </c>
    </row>
    <row r="7" spans="1:65" x14ac:dyDescent="0.25">
      <c r="A7">
        <v>245</v>
      </c>
      <c r="B7">
        <v>-49.495205746683467</v>
      </c>
      <c r="C7">
        <v>-51.618299544245737</v>
      </c>
      <c r="D7">
        <v>-53.679096577700854</v>
      </c>
      <c r="E7">
        <v>-55.608596661216033</v>
      </c>
      <c r="F7">
        <v>-57.413090876357323</v>
      </c>
      <c r="G7">
        <v>-59.098591599132455</v>
      </c>
      <c r="H7">
        <v>-60.670844474496818</v>
      </c>
      <c r="I7">
        <v>-68.017094303298506</v>
      </c>
      <c r="J7">
        <v>-72.357505946711171</v>
      </c>
      <c r="K7">
        <v>-74.670788659634482</v>
      </c>
      <c r="L7">
        <v>-75.239526964576697</v>
      </c>
      <c r="M7">
        <v>-72.804285601049401</v>
      </c>
      <c r="N7">
        <v>-69.092151169246819</v>
      </c>
      <c r="O7">
        <v>-61.05664193375847</v>
      </c>
      <c r="P7">
        <v>-51.22912581772519</v>
      </c>
      <c r="Q7">
        <v>-41.049627732192633</v>
      </c>
      <c r="R7">
        <v>-34.848772940860442</v>
      </c>
      <c r="S7">
        <v>-27.043620529969143</v>
      </c>
      <c r="T7">
        <v>-36.805148198024717</v>
      </c>
      <c r="U7">
        <v>-41.253836775024183</v>
      </c>
      <c r="V7">
        <v>-49.803092611575629</v>
      </c>
      <c r="W7">
        <v>-61.095779760619202</v>
      </c>
      <c r="X7">
        <v>-78.907860435944372</v>
      </c>
      <c r="Y7">
        <v>-99.745348517015287</v>
      </c>
      <c r="Z7">
        <v>-107.74923388941468</v>
      </c>
      <c r="AA7">
        <v>-104.51587023023411</v>
      </c>
      <c r="AB7">
        <v>-92.133826485387075</v>
      </c>
      <c r="AC7">
        <v>-73.946160869616733</v>
      </c>
      <c r="AD7">
        <v>-55.882239315224389</v>
      </c>
      <c r="AE7">
        <v>-70.015748931338621</v>
      </c>
      <c r="AF7">
        <v>-36.812154987665508</v>
      </c>
      <c r="AG7">
        <v>-41.260340717653861</v>
      </c>
      <c r="AH7">
        <v>-49.808637089870864</v>
      </c>
      <c r="AI7">
        <v>-61.100071440927628</v>
      </c>
      <c r="AJ7">
        <v>-78.910211871462863</v>
      </c>
      <c r="AK7">
        <v>-99.662342048664129</v>
      </c>
      <c r="AL7">
        <v>-107.7717481774152</v>
      </c>
      <c r="AM7">
        <v>-104.70850778714632</v>
      </c>
      <c r="AN7">
        <v>-92.333767760071524</v>
      </c>
      <c r="AO7">
        <v>-73.943309173825568</v>
      </c>
      <c r="AP7">
        <v>-55.657760425338878</v>
      </c>
      <c r="AQ7">
        <v>-72.836607828472424</v>
      </c>
      <c r="AR7">
        <v>-36.812146611116603</v>
      </c>
      <c r="AS7">
        <v>-41.260277220983994</v>
      </c>
      <c r="AT7">
        <v>-49.808477534275113</v>
      </c>
      <c r="AU7">
        <v>-61.09980732145609</v>
      </c>
      <c r="AV7">
        <v>-78.909847395368729</v>
      </c>
      <c r="AW7">
        <v>-99.648275565252177</v>
      </c>
      <c r="AX7">
        <v>-107.75104604883009</v>
      </c>
      <c r="AY7">
        <v>-104.69381109867983</v>
      </c>
      <c r="AZ7">
        <v>-92.338155728750877</v>
      </c>
      <c r="BA7">
        <v>-73.977814413238789</v>
      </c>
      <c r="BB7">
        <v>-55.709419631546076</v>
      </c>
      <c r="BC7">
        <v>-72.720740491193155</v>
      </c>
      <c r="BD7">
        <v>3200</v>
      </c>
      <c r="BE7">
        <v>3200</v>
      </c>
      <c r="BF7">
        <v>3200</v>
      </c>
      <c r="BG7">
        <v>3200</v>
      </c>
      <c r="BH7">
        <v>2464</v>
      </c>
      <c r="BI7">
        <v>2464</v>
      </c>
      <c r="BJ7" t="s">
        <v>65</v>
      </c>
      <c r="BK7" t="s">
        <v>65</v>
      </c>
      <c r="BL7">
        <v>29.775367966515869</v>
      </c>
      <c r="BM7">
        <v>200</v>
      </c>
    </row>
    <row r="8" spans="1:65" x14ac:dyDescent="0.25">
      <c r="A8">
        <v>246</v>
      </c>
      <c r="B8">
        <v>-80.758760754028984</v>
      </c>
      <c r="C8">
        <v>-80.149513060040888</v>
      </c>
      <c r="D8">
        <v>-79.520569836573145</v>
      </c>
      <c r="E8">
        <v>-78.89379330600417</v>
      </c>
      <c r="F8">
        <v>-78.269960487592456</v>
      </c>
      <c r="G8">
        <v>-77.649787578602698</v>
      </c>
      <c r="H8">
        <v>-77.033933274571794</v>
      </c>
      <c r="I8">
        <v>-73.459905252711565</v>
      </c>
      <c r="J8">
        <v>-70.212303811225667</v>
      </c>
      <c r="K8">
        <v>-67.272328054382157</v>
      </c>
      <c r="L8">
        <v>-62.400724507130079</v>
      </c>
      <c r="M8">
        <v>-58.741211789638328</v>
      </c>
      <c r="N8">
        <v>-56.035755390126468</v>
      </c>
      <c r="O8">
        <v>-52.416515808957413</v>
      </c>
      <c r="P8">
        <v>-48.568910972680641</v>
      </c>
      <c r="Q8">
        <v>-41.064706724268582</v>
      </c>
      <c r="R8">
        <v>-31.636057515750799</v>
      </c>
      <c r="S8">
        <v>-13.310156459029541</v>
      </c>
      <c r="T8">
        <v>-59.803719059442656</v>
      </c>
      <c r="U8">
        <v>-61.38890884410209</v>
      </c>
      <c r="V8">
        <v>-64.624901439266182</v>
      </c>
      <c r="W8">
        <v>-69.325013827162593</v>
      </c>
      <c r="X8">
        <v>-77.949416436366647</v>
      </c>
      <c r="Y8">
        <v>-91.004621529973235</v>
      </c>
      <c r="Z8">
        <v>-98.112308778879438</v>
      </c>
      <c r="AA8">
        <v>-97.866014214735117</v>
      </c>
      <c r="AB8">
        <v>-86.289364172754404</v>
      </c>
      <c r="AC8">
        <v>-64.101373613972072</v>
      </c>
      <c r="AD8">
        <v>-33.266311606330454</v>
      </c>
      <c r="AE8">
        <v>-49.003300899881431</v>
      </c>
      <c r="AF8">
        <v>-59.801810404705513</v>
      </c>
      <c r="AG8">
        <v>-61.387104490745642</v>
      </c>
      <c r="AH8">
        <v>-64.62329147474216</v>
      </c>
      <c r="AI8">
        <v>-69.323647053815378</v>
      </c>
      <c r="AJ8">
        <v>-77.948394678402849</v>
      </c>
      <c r="AK8">
        <v>-90.92104019358699</v>
      </c>
      <c r="AL8">
        <v>-98.126340188020478</v>
      </c>
      <c r="AM8">
        <v>-98.055826148793216</v>
      </c>
      <c r="AN8">
        <v>-86.483101872035022</v>
      </c>
      <c r="AO8">
        <v>-63.929510162520074</v>
      </c>
      <c r="AP8">
        <v>-31.705009001075506</v>
      </c>
      <c r="AQ8">
        <v>-50.823072569954469</v>
      </c>
      <c r="AR8">
        <v>-59.802337355506047</v>
      </c>
      <c r="AS8">
        <v>-61.387618725316024</v>
      </c>
      <c r="AT8">
        <v>-64.623781735633841</v>
      </c>
      <c r="AU8">
        <v>-69.324106633766178</v>
      </c>
      <c r="AV8">
        <v>-77.948808320383208</v>
      </c>
      <c r="AW8">
        <v>-90.91042501212516</v>
      </c>
      <c r="AX8">
        <v>-98.109204459866092</v>
      </c>
      <c r="AY8">
        <v>-98.04105088820431</v>
      </c>
      <c r="AZ8">
        <v>-86.486839031985795</v>
      </c>
      <c r="BA8">
        <v>-63.9742096924574</v>
      </c>
      <c r="BB8">
        <v>-31.831968708221776</v>
      </c>
      <c r="BC8">
        <v>-50.745569495235927</v>
      </c>
      <c r="BD8">
        <v>3200</v>
      </c>
      <c r="BE8">
        <v>3200</v>
      </c>
      <c r="BF8">
        <v>3200</v>
      </c>
      <c r="BG8">
        <v>3200</v>
      </c>
      <c r="BH8">
        <v>2464</v>
      </c>
      <c r="BI8">
        <v>2464</v>
      </c>
      <c r="BJ8" t="s">
        <v>65</v>
      </c>
      <c r="BK8" t="s">
        <v>65</v>
      </c>
      <c r="BL8">
        <v>30.827593117861401</v>
      </c>
      <c r="BM8">
        <v>200</v>
      </c>
    </row>
    <row r="9" spans="1:65" x14ac:dyDescent="0.25">
      <c r="A9">
        <v>247</v>
      </c>
      <c r="B9">
        <v>-83.874419931910111</v>
      </c>
      <c r="C9">
        <v>-82.688296561508295</v>
      </c>
      <c r="D9">
        <v>-81.539497021796592</v>
      </c>
      <c r="E9">
        <v>-80.465852688388935</v>
      </c>
      <c r="F9">
        <v>-79.463132243749556</v>
      </c>
      <c r="G9">
        <v>-78.527309841068885</v>
      </c>
      <c r="H9">
        <v>-77.654555801899178</v>
      </c>
      <c r="I9">
        <v>-73.550560872219123</v>
      </c>
      <c r="J9">
        <v>-70.988176536104092</v>
      </c>
      <c r="K9">
        <v>-69.395505673742065</v>
      </c>
      <c r="L9">
        <v>-67.864161002658818</v>
      </c>
      <c r="M9">
        <v>-67.196181616808943</v>
      </c>
      <c r="N9">
        <v>-66.548057491454188</v>
      </c>
      <c r="O9">
        <v>-64.214972202375421</v>
      </c>
      <c r="P9">
        <v>-58.338762787193758</v>
      </c>
      <c r="Q9">
        <v>-47.402962561936619</v>
      </c>
      <c r="R9">
        <v>-38.81989820539944</v>
      </c>
      <c r="S9">
        <v>-28.422870682148009</v>
      </c>
      <c r="T9">
        <v>-59.369751763905725</v>
      </c>
      <c r="U9">
        <v>-60.894845568185524</v>
      </c>
      <c r="V9">
        <v>-64.005833903249723</v>
      </c>
      <c r="W9">
        <v>-68.522797469924186</v>
      </c>
      <c r="X9">
        <v>-76.828085323646164</v>
      </c>
      <c r="Y9">
        <v>-89.579913278113395</v>
      </c>
      <c r="Z9">
        <v>-96.911404093571122</v>
      </c>
      <c r="AA9">
        <v>-98.426956130568058</v>
      </c>
      <c r="AB9">
        <v>-89.493778718308448</v>
      </c>
      <c r="AC9">
        <v>-71.108414192010486</v>
      </c>
      <c r="AD9">
        <v>-44.885423904294228</v>
      </c>
      <c r="AE9">
        <v>-59.104287994682231</v>
      </c>
      <c r="AF9">
        <v>-59.367087226246952</v>
      </c>
      <c r="AG9">
        <v>-60.892341052354062</v>
      </c>
      <c r="AH9">
        <v>-64.003629626866413</v>
      </c>
      <c r="AI9">
        <v>-68.520973559369097</v>
      </c>
      <c r="AJ9">
        <v>-76.826816020093005</v>
      </c>
      <c r="AK9">
        <v>-89.497491463910862</v>
      </c>
      <c r="AL9">
        <v>-96.926002312019804</v>
      </c>
      <c r="AM9">
        <v>-98.629345841054416</v>
      </c>
      <c r="AN9">
        <v>-89.745389976095126</v>
      </c>
      <c r="AO9">
        <v>-71.131744267622366</v>
      </c>
      <c r="AP9">
        <v>-43.957219584683102</v>
      </c>
      <c r="AQ9">
        <v>-61.284160236916016</v>
      </c>
      <c r="AR9">
        <v>-59.367604723073242</v>
      </c>
      <c r="AS9">
        <v>-60.89284886345456</v>
      </c>
      <c r="AT9">
        <v>-64.004118897602353</v>
      </c>
      <c r="AU9">
        <v>-68.521438423313072</v>
      </c>
      <c r="AV9">
        <v>-76.827242109456662</v>
      </c>
      <c r="AW9">
        <v>-89.487085273519298</v>
      </c>
      <c r="AX9">
        <v>-96.908952346966288</v>
      </c>
      <c r="AY9">
        <v>-98.612908617485672</v>
      </c>
      <c r="AZ9">
        <v>-89.743905875472393</v>
      </c>
      <c r="BA9">
        <v>-71.163456224375565</v>
      </c>
      <c r="BB9">
        <v>-44.050234508623554</v>
      </c>
      <c r="BC9">
        <v>-61.196405591188231</v>
      </c>
      <c r="BD9">
        <v>3200</v>
      </c>
      <c r="BE9">
        <v>3200</v>
      </c>
      <c r="BF9">
        <v>3200</v>
      </c>
      <c r="BG9">
        <v>3200</v>
      </c>
      <c r="BH9">
        <v>2464</v>
      </c>
      <c r="BI9">
        <v>2464</v>
      </c>
      <c r="BJ9" t="s">
        <v>65</v>
      </c>
      <c r="BK9" t="s">
        <v>65</v>
      </c>
      <c r="BL9">
        <v>31.118921801865064</v>
      </c>
      <c r="BM9">
        <v>200</v>
      </c>
    </row>
    <row r="10" spans="1:65" x14ac:dyDescent="0.25">
      <c r="A10">
        <v>248</v>
      </c>
      <c r="B10">
        <v>-78.137702669379237</v>
      </c>
      <c r="C10">
        <v>-72.110088953084016</v>
      </c>
      <c r="D10">
        <v>-66.216142394004038</v>
      </c>
      <c r="E10">
        <v>-60.652332541814843</v>
      </c>
      <c r="F10">
        <v>-55.402094199085774</v>
      </c>
      <c r="G10">
        <v>-50.449628939335867</v>
      </c>
      <c r="H10">
        <v>-45.779871183024014</v>
      </c>
      <c r="I10">
        <v>-22.938957879258815</v>
      </c>
      <c r="J10">
        <v>-7.6173908402533961</v>
      </c>
      <c r="K10">
        <v>2.8276851530974199</v>
      </c>
      <c r="L10">
        <v>14.082676128499907</v>
      </c>
      <c r="M10">
        <v>18.371838837671074</v>
      </c>
      <c r="N10">
        <v>19.698435317550626</v>
      </c>
      <c r="O10">
        <v>20.220137970210285</v>
      </c>
      <c r="P10">
        <v>21.979609886779926</v>
      </c>
      <c r="Q10">
        <v>25.286826432598801</v>
      </c>
      <c r="R10">
        <v>24.639072143073093</v>
      </c>
      <c r="S10">
        <v>15.732902124104692</v>
      </c>
      <c r="T10">
        <v>-45.40803507089845</v>
      </c>
      <c r="U10">
        <v>-40.70965711597929</v>
      </c>
      <c r="V10">
        <v>-31.825491676846923</v>
      </c>
      <c r="W10">
        <v>-20.4021465792157</v>
      </c>
      <c r="X10">
        <v>-3.1853470277530551</v>
      </c>
      <c r="Y10">
        <v>15.363110458566295</v>
      </c>
      <c r="Z10">
        <v>22.707686205788654</v>
      </c>
      <c r="AA10">
        <v>25.551388893009022</v>
      </c>
      <c r="AB10">
        <v>25.988752046541553</v>
      </c>
      <c r="AC10">
        <v>28.568435591740936</v>
      </c>
      <c r="AD10">
        <v>31.555921849998128</v>
      </c>
      <c r="AE10">
        <v>19.704077515141847</v>
      </c>
      <c r="AF10">
        <v>-41.675132593572833</v>
      </c>
      <c r="AG10">
        <v>-37.288484641072593</v>
      </c>
      <c r="AH10">
        <v>-28.99134346623984</v>
      </c>
      <c r="AI10">
        <v>-18.316549830663316</v>
      </c>
      <c r="AJ10">
        <v>-2.205218538524345</v>
      </c>
      <c r="AK10">
        <v>15.242991522304225</v>
      </c>
      <c r="AL10">
        <v>22.296703519351507</v>
      </c>
      <c r="AM10">
        <v>25.382013370045531</v>
      </c>
      <c r="AN10">
        <v>26.179007698351533</v>
      </c>
      <c r="AO10">
        <v>29.101810401283984</v>
      </c>
      <c r="AP10">
        <v>32.337412862865413</v>
      </c>
      <c r="AQ10">
        <v>18.67206855162215</v>
      </c>
      <c r="AR10">
        <v>-41.497654293513392</v>
      </c>
      <c r="AS10">
        <v>-37.125884862278248</v>
      </c>
      <c r="AT10">
        <v>-28.856759769627093</v>
      </c>
      <c r="AU10">
        <v>-18.217686541617262</v>
      </c>
      <c r="AV10">
        <v>-2.1590922069204819</v>
      </c>
      <c r="AW10">
        <v>15.230686155841624</v>
      </c>
      <c r="AX10">
        <v>22.265617626658074</v>
      </c>
      <c r="AY10">
        <v>25.359270743295014</v>
      </c>
      <c r="AZ10">
        <v>26.171156423235033</v>
      </c>
      <c r="BA10">
        <v>29.094035627002938</v>
      </c>
      <c r="BB10">
        <v>32.299248616795424</v>
      </c>
      <c r="BC10">
        <v>18.773291470299476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32219645251</v>
      </c>
      <c r="C11">
        <v>-40.411558390419586</v>
      </c>
      <c r="D11">
        <v>-33.647339787485976</v>
      </c>
      <c r="E11">
        <v>-27.238261683409164</v>
      </c>
      <c r="F11">
        <v>-21.16661704553567</v>
      </c>
      <c r="G11">
        <v>-15.415523184735131</v>
      </c>
      <c r="H11">
        <v>-9.968885089423063</v>
      </c>
      <c r="I11">
        <v>17.127971483814967</v>
      </c>
      <c r="J11">
        <v>35.965262960784145</v>
      </c>
      <c r="K11">
        <v>49.530076106217223</v>
      </c>
      <c r="L11">
        <v>66.000573879567213</v>
      </c>
      <c r="M11">
        <v>74.503331045357996</v>
      </c>
      <c r="N11">
        <v>79.271364703277158</v>
      </c>
      <c r="O11">
        <v>84.753598673112251</v>
      </c>
      <c r="P11">
        <v>89.9666368194478</v>
      </c>
      <c r="Q11">
        <v>91.986310935337073</v>
      </c>
      <c r="R11">
        <v>86.142811117697889</v>
      </c>
      <c r="S11">
        <v>64.813034072120359</v>
      </c>
      <c r="T11">
        <v>-14.572727304982131</v>
      </c>
      <c r="U11">
        <v>-9.6525419687436962</v>
      </c>
      <c r="V11">
        <v>-8.6605294961419887E-2</v>
      </c>
      <c r="W11">
        <v>12.829625281784024</v>
      </c>
      <c r="X11">
        <v>34.204841464040712</v>
      </c>
      <c r="Y11">
        <v>62.651399030331717</v>
      </c>
      <c r="Z11">
        <v>79.045412017755211</v>
      </c>
      <c r="AA11">
        <v>92.572251399502818</v>
      </c>
      <c r="AB11">
        <v>94.576892810149246</v>
      </c>
      <c r="AC11">
        <v>90.852534610340385</v>
      </c>
      <c r="AD11">
        <v>75.340443885268456</v>
      </c>
      <c r="AE11">
        <v>65.860879912255783</v>
      </c>
      <c r="AF11">
        <v>-10.84243674115408</v>
      </c>
      <c r="AG11">
        <v>-6.2343319484111506</v>
      </c>
      <c r="AH11">
        <v>2.7439611010905693</v>
      </c>
      <c r="AI11">
        <v>14.910947763593155</v>
      </c>
      <c r="AJ11">
        <v>35.17998495315679</v>
      </c>
      <c r="AK11">
        <v>62.489406438828446</v>
      </c>
      <c r="AL11">
        <v>78.65776366852532</v>
      </c>
      <c r="AM11">
        <v>92.608619235534093</v>
      </c>
      <c r="AN11">
        <v>95.127717733232146</v>
      </c>
      <c r="AO11">
        <v>91.812573368879669</v>
      </c>
      <c r="AP11">
        <v>75.850725375588496</v>
      </c>
      <c r="AQ11">
        <v>65.403842332168722</v>
      </c>
      <c r="AR11">
        <v>-10.664160645089474</v>
      </c>
      <c r="AS11">
        <v>-6.0708856999224654</v>
      </c>
      <c r="AT11">
        <v>2.8794810368173995</v>
      </c>
      <c r="AU11">
        <v>15.010857026722945</v>
      </c>
      <c r="AV11">
        <v>35.227302779652426</v>
      </c>
      <c r="AW11">
        <v>62.472076416096243</v>
      </c>
      <c r="AX11">
        <v>78.61515299238286</v>
      </c>
      <c r="AY11">
        <v>92.565748527101903</v>
      </c>
      <c r="AZ11">
        <v>95.100327842451776</v>
      </c>
      <c r="BA11">
        <v>91.797680795380757</v>
      </c>
      <c r="BB11">
        <v>75.862281353675854</v>
      </c>
      <c r="BC11">
        <v>65.509377838996812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36031362063</v>
      </c>
      <c r="C12">
        <v>-24.636308438487283</v>
      </c>
      <c r="D12">
        <v>-17.285981809268755</v>
      </c>
      <c r="E12">
        <v>-10.390618101593432</v>
      </c>
      <c r="F12">
        <v>-3.9264452515947594</v>
      </c>
      <c r="G12">
        <v>2.1291825336454409</v>
      </c>
      <c r="H12">
        <v>7.7978352559227719</v>
      </c>
      <c r="I12">
        <v>34.767379988601135</v>
      </c>
      <c r="J12">
        <v>51.631890676015828</v>
      </c>
      <c r="K12">
        <v>62.117780705729515</v>
      </c>
      <c r="L12">
        <v>70.897836149449589</v>
      </c>
      <c r="M12">
        <v>71.413206082920766</v>
      </c>
      <c r="N12">
        <v>68.914458546490692</v>
      </c>
      <c r="O12">
        <v>63.069686642009543</v>
      </c>
      <c r="P12">
        <v>57.883924396816205</v>
      </c>
      <c r="Q12">
        <v>50.114146790306918</v>
      </c>
      <c r="R12">
        <v>35.98653513952388</v>
      </c>
      <c r="S12">
        <v>-4.7406762374389153</v>
      </c>
      <c r="T12">
        <v>0.53506935486058449</v>
      </c>
      <c r="U12">
        <v>6.9484919857104588</v>
      </c>
      <c r="V12">
        <v>19.189469594411911</v>
      </c>
      <c r="W12">
        <v>35.179835708104221</v>
      </c>
      <c r="X12">
        <v>59.954709431805711</v>
      </c>
      <c r="Y12">
        <v>87.872101438400335</v>
      </c>
      <c r="Z12">
        <v>98.941427791853215</v>
      </c>
      <c r="AA12">
        <v>98.882207981552881</v>
      </c>
      <c r="AB12">
        <v>89.979362282518807</v>
      </c>
      <c r="AC12">
        <v>77.085276977479353</v>
      </c>
      <c r="AD12">
        <v>57.882499296675469</v>
      </c>
      <c r="AE12">
        <v>51.35126986879429</v>
      </c>
      <c r="AF12">
        <v>4.2653926736058168</v>
      </c>
      <c r="AG12">
        <v>10.276211017178003</v>
      </c>
      <c r="AH12">
        <v>21.787565261472132</v>
      </c>
      <c r="AI12">
        <v>36.913922802932419</v>
      </c>
      <c r="AJ12">
        <v>60.614936887008824</v>
      </c>
      <c r="AK12">
        <v>87.959557975623298</v>
      </c>
      <c r="AL12">
        <v>99.530903422828942</v>
      </c>
      <c r="AM12">
        <v>100.62993432767571</v>
      </c>
      <c r="AN12">
        <v>91.926918706925065</v>
      </c>
      <c r="AO12">
        <v>78.101672068548112</v>
      </c>
      <c r="AP12">
        <v>57.067762234352948</v>
      </c>
      <c r="AQ12">
        <v>53.410574119452519</v>
      </c>
      <c r="AR12">
        <v>4.4436310383483972</v>
      </c>
      <c r="AS12">
        <v>10.439609197516187</v>
      </c>
      <c r="AT12">
        <v>21.92301795220175</v>
      </c>
      <c r="AU12">
        <v>37.013741088458978</v>
      </c>
      <c r="AV12">
        <v>60.662131189556867</v>
      </c>
      <c r="AW12">
        <v>87.939940569349417</v>
      </c>
      <c r="AX12">
        <v>99.487981164987644</v>
      </c>
      <c r="AY12">
        <v>100.59813228797572</v>
      </c>
      <c r="AZ12">
        <v>91.924312518575292</v>
      </c>
      <c r="BA12">
        <v>78.129668336024622</v>
      </c>
      <c r="BB12">
        <v>57.131401723458445</v>
      </c>
      <c r="BC12">
        <v>53.497446707167427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47031810375</v>
      </c>
      <c r="C13">
        <v>-21.172152460584222</v>
      </c>
      <c r="D13">
        <v>-14.102774230924098</v>
      </c>
      <c r="E13">
        <v>-7.3920442035796396</v>
      </c>
      <c r="F13">
        <v>-1.0235287304292267</v>
      </c>
      <c r="G13">
        <v>5.0184870972339031</v>
      </c>
      <c r="H13">
        <v>10.749030203778265</v>
      </c>
      <c r="I13">
        <v>39.353348322357583</v>
      </c>
      <c r="J13">
        <v>59.195860753656625</v>
      </c>
      <c r="K13">
        <v>73.304347650221743</v>
      </c>
      <c r="L13">
        <v>89.402036424273902</v>
      </c>
      <c r="M13">
        <v>95.877312727072336</v>
      </c>
      <c r="N13">
        <v>97.450559088301461</v>
      </c>
      <c r="O13">
        <v>94.94585673788788</v>
      </c>
      <c r="P13">
        <v>89.068172420746151</v>
      </c>
      <c r="Q13">
        <v>82.266203371317289</v>
      </c>
      <c r="R13">
        <v>77.33767344892</v>
      </c>
      <c r="S13">
        <v>69.078960743371297</v>
      </c>
      <c r="T13">
        <v>-9.9657407519443417</v>
      </c>
      <c r="U13">
        <v>-3.7050529417834155</v>
      </c>
      <c r="V13">
        <v>8.369078142471329</v>
      </c>
      <c r="W13">
        <v>24.440566001925415</v>
      </c>
      <c r="X13">
        <v>50.309772159066668</v>
      </c>
      <c r="Y13">
        <v>82.529745663685731</v>
      </c>
      <c r="Z13">
        <v>98.913675690201202</v>
      </c>
      <c r="AA13">
        <v>108.46544430368873</v>
      </c>
      <c r="AB13">
        <v>106.1352318070543</v>
      </c>
      <c r="AC13">
        <v>98.300959516117103</v>
      </c>
      <c r="AD13">
        <v>81.535065321848563</v>
      </c>
      <c r="AE13">
        <v>75.149716989824924</v>
      </c>
      <c r="AF13">
        <v>-9.965573031379197</v>
      </c>
      <c r="AG13">
        <v>-3.7048902977720317</v>
      </c>
      <c r="AH13">
        <v>8.369231715300435</v>
      </c>
      <c r="AI13">
        <v>24.440709126970564</v>
      </c>
      <c r="AJ13">
        <v>50.309903152992646</v>
      </c>
      <c r="AK13">
        <v>82.476381063135918</v>
      </c>
      <c r="AL13">
        <v>98.968027100541363</v>
      </c>
      <c r="AM13">
        <v>108.76815184737772</v>
      </c>
      <c r="AN13">
        <v>106.61739163817518</v>
      </c>
      <c r="AO13">
        <v>98.958821602299764</v>
      </c>
      <c r="AP13">
        <v>82.059380381038906</v>
      </c>
      <c r="AQ13">
        <v>75.132625432081383</v>
      </c>
      <c r="AR13">
        <v>-9.9641656293461551</v>
      </c>
      <c r="AS13">
        <v>-3.703557132775301</v>
      </c>
      <c r="AT13">
        <v>8.3704240340332081</v>
      </c>
      <c r="AU13">
        <v>24.441719260900051</v>
      </c>
      <c r="AV13">
        <v>50.310635491501927</v>
      </c>
      <c r="AW13">
        <v>82.461582516572889</v>
      </c>
      <c r="AX13">
        <v>98.942412403721988</v>
      </c>
      <c r="AY13">
        <v>108.73813153749023</v>
      </c>
      <c r="AZ13">
        <v>106.59526666931575</v>
      </c>
      <c r="BA13">
        <v>98.949331482131726</v>
      </c>
      <c r="BB13">
        <v>82.08181138743852</v>
      </c>
      <c r="BC13">
        <v>75.206689854359354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6225605926</v>
      </c>
      <c r="C14">
        <v>33.760727312571738</v>
      </c>
      <c r="D14">
        <v>37.307516215253841</v>
      </c>
      <c r="E14">
        <v>40.69086258009051</v>
      </c>
      <c r="F14">
        <v>43.918483099773532</v>
      </c>
      <c r="G14">
        <v>46.997741986040189</v>
      </c>
      <c r="H14">
        <v>49.935666529961622</v>
      </c>
      <c r="I14">
        <v>64.949888059410156</v>
      </c>
      <c r="J14">
        <v>75.936202566325989</v>
      </c>
      <c r="K14">
        <v>84.375576510318453</v>
      </c>
      <c r="L14">
        <v>95.768558631532045</v>
      </c>
      <c r="M14">
        <v>102.69204596869703</v>
      </c>
      <c r="N14">
        <v>107.13851387876053</v>
      </c>
      <c r="O14">
        <v>112.2606921067696</v>
      </c>
      <c r="P14">
        <v>115.30758340754247</v>
      </c>
      <c r="Q14">
        <v>113.52905413171779</v>
      </c>
      <c r="R14">
        <v>107.13990708410448</v>
      </c>
      <c r="S14">
        <v>91.262082801008972</v>
      </c>
      <c r="T14">
        <v>17.354296078350359</v>
      </c>
      <c r="U14">
        <v>21.939956257192723</v>
      </c>
      <c r="V14">
        <v>30.903722392409961</v>
      </c>
      <c r="W14">
        <v>43.113683416778976</v>
      </c>
      <c r="X14">
        <v>63.614438918491928</v>
      </c>
      <c r="Y14">
        <v>91.516271731670457</v>
      </c>
      <c r="Z14">
        <v>107.81312000826527</v>
      </c>
      <c r="AA14">
        <v>120.589348381362</v>
      </c>
      <c r="AB14">
        <v>120.69064943897617</v>
      </c>
      <c r="AC14">
        <v>113.36305193955072</v>
      </c>
      <c r="AD14">
        <v>92.775427915007256</v>
      </c>
      <c r="AE14">
        <v>86.695818811828104</v>
      </c>
      <c r="AF14">
        <v>17.354009101119352</v>
      </c>
      <c r="AG14">
        <v>21.939515761585717</v>
      </c>
      <c r="AH14">
        <v>30.903002683732446</v>
      </c>
      <c r="AI14">
        <v>43.112631420350461</v>
      </c>
      <c r="AJ14">
        <v>63.61297325577074</v>
      </c>
      <c r="AK14">
        <v>91.446121470296205</v>
      </c>
      <c r="AL14">
        <v>107.85938659196026</v>
      </c>
      <c r="AM14">
        <v>120.9273146283861</v>
      </c>
      <c r="AN14">
        <v>121.27382975287607</v>
      </c>
      <c r="AO14">
        <v>114.19577550016803</v>
      </c>
      <c r="AP14">
        <v>93.327273565437309</v>
      </c>
      <c r="AQ14">
        <v>86.862737476465497</v>
      </c>
      <c r="AR14">
        <v>17.356018412539793</v>
      </c>
      <c r="AS14">
        <v>21.941146351219313</v>
      </c>
      <c r="AT14">
        <v>30.903930828514863</v>
      </c>
      <c r="AU14">
        <v>43.112689727347195</v>
      </c>
      <c r="AV14">
        <v>63.611831514349475</v>
      </c>
      <c r="AW14">
        <v>91.429219793326482</v>
      </c>
      <c r="AX14">
        <v>107.83130825948902</v>
      </c>
      <c r="AY14">
        <v>120.89227675790238</v>
      </c>
      <c r="AZ14">
        <v>121.24442791453353</v>
      </c>
      <c r="BA14">
        <v>114.17864357794871</v>
      </c>
      <c r="BB14">
        <v>93.355832164024662</v>
      </c>
      <c r="BC14">
        <v>86.93591030025101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90826425231</v>
      </c>
      <c r="C15">
        <v>33.824224464773927</v>
      </c>
      <c r="D15">
        <v>39.343875043564985</v>
      </c>
      <c r="E15">
        <v>44.599938887248463</v>
      </c>
      <c r="F15">
        <v>49.604439535545147</v>
      </c>
      <c r="G15">
        <v>54.368871134713515</v>
      </c>
      <c r="H15">
        <v>58.904221234762076</v>
      </c>
      <c r="I15">
        <v>81.862391076479852</v>
      </c>
      <c r="J15">
        <v>98.247081574470357</v>
      </c>
      <c r="K15">
        <v>110.41869314909816</v>
      </c>
      <c r="L15">
        <v>125.66565137593668</v>
      </c>
      <c r="M15">
        <v>133.52383192512266</v>
      </c>
      <c r="N15">
        <v>137.4095820579513</v>
      </c>
      <c r="O15">
        <v>139.83686579998911</v>
      </c>
      <c r="P15">
        <v>139.13572498776117</v>
      </c>
      <c r="Q15">
        <v>135.07853811535165</v>
      </c>
      <c r="R15">
        <v>129.51253573078247</v>
      </c>
      <c r="S15">
        <v>118.11209776506001</v>
      </c>
      <c r="T15">
        <v>12.387826123416989</v>
      </c>
      <c r="U15">
        <v>17.553220556161335</v>
      </c>
      <c r="V15">
        <v>27.669955918287748</v>
      </c>
      <c r="W15">
        <v>41.497471852109946</v>
      </c>
      <c r="X15">
        <v>64.865208008116142</v>
      </c>
      <c r="Y15">
        <v>97.122370974364671</v>
      </c>
      <c r="Z15">
        <v>116.47876090414989</v>
      </c>
      <c r="AA15">
        <v>132.79187172555203</v>
      </c>
      <c r="AB15">
        <v>134.43750508035762</v>
      </c>
      <c r="AC15">
        <v>127.72558978046959</v>
      </c>
      <c r="AD15">
        <v>106.26874182213683</v>
      </c>
      <c r="AE15">
        <v>99.632128772603053</v>
      </c>
      <c r="AF15">
        <v>12.384622142821156</v>
      </c>
      <c r="AG15">
        <v>17.550448911429623</v>
      </c>
      <c r="AH15">
        <v>27.668042981926558</v>
      </c>
      <c r="AI15">
        <v>41.496757989078482</v>
      </c>
      <c r="AJ15">
        <v>64.866584025691921</v>
      </c>
      <c r="AK15">
        <v>97.056934756675133</v>
      </c>
      <c r="AL15">
        <v>116.54280360124864</v>
      </c>
      <c r="AM15">
        <v>133.19007064371098</v>
      </c>
      <c r="AN15">
        <v>135.13027543294115</v>
      </c>
      <c r="AO15">
        <v>128.74152367875951</v>
      </c>
      <c r="AP15">
        <v>107.09212921365507</v>
      </c>
      <c r="AQ15">
        <v>100.04414386050847</v>
      </c>
      <c r="AR15">
        <v>12.385862387504707</v>
      </c>
      <c r="AS15">
        <v>17.551605833839094</v>
      </c>
      <c r="AT15">
        <v>27.669042216551603</v>
      </c>
      <c r="AU15">
        <v>41.497554259276178</v>
      </c>
      <c r="AV15">
        <v>64.867074396568881</v>
      </c>
      <c r="AW15">
        <v>97.04067799730106</v>
      </c>
      <c r="AX15">
        <v>116.51339795093467</v>
      </c>
      <c r="AY15">
        <v>133.15013581848862</v>
      </c>
      <c r="AZ15">
        <v>135.09399116899536</v>
      </c>
      <c r="BA15">
        <v>128.71594340468383</v>
      </c>
      <c r="BB15">
        <v>107.11227754325863</v>
      </c>
      <c r="BC15">
        <v>100.11485302754544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8988454344</v>
      </c>
      <c r="C16">
        <v>56.788684829257797</v>
      </c>
      <c r="D16">
        <v>58.969360434106626</v>
      </c>
      <c r="E16">
        <v>61.04461966911515</v>
      </c>
      <c r="F16">
        <v>63.019398737150439</v>
      </c>
      <c r="G16">
        <v>64.898412838021372</v>
      </c>
      <c r="H16">
        <v>66.686165779945426</v>
      </c>
      <c r="I16">
        <v>75.724014299849912</v>
      </c>
      <c r="J16">
        <v>82.169169015453576</v>
      </c>
      <c r="K16">
        <v>86.973485154227816</v>
      </c>
      <c r="L16">
        <v>93.071470858135726</v>
      </c>
      <c r="M16">
        <v>96.357438511319799</v>
      </c>
      <c r="N16">
        <v>98.157138354952323</v>
      </c>
      <c r="O16">
        <v>99.77650561643938</v>
      </c>
      <c r="P16">
        <v>100.48536028467683</v>
      </c>
      <c r="Q16">
        <v>99.962094405932547</v>
      </c>
      <c r="R16">
        <v>98.232235792332503</v>
      </c>
      <c r="S16">
        <v>93.986492981760065</v>
      </c>
      <c r="T16">
        <v>22.877902227115069</v>
      </c>
      <c r="U16">
        <v>25.717415178601531</v>
      </c>
      <c r="V16">
        <v>31.140443162005482</v>
      </c>
      <c r="W16">
        <v>38.242123812871547</v>
      </c>
      <c r="X16">
        <v>49.357960191486818</v>
      </c>
      <c r="Y16">
        <v>62.615726103177892</v>
      </c>
      <c r="Z16">
        <v>69.138691738308694</v>
      </c>
      <c r="AA16">
        <v>73.852103246431142</v>
      </c>
      <c r="AB16">
        <v>75.067696446111526</v>
      </c>
      <c r="AC16">
        <v>75.194257414054547</v>
      </c>
      <c r="AD16">
        <v>66.087367567358655</v>
      </c>
      <c r="AE16">
        <v>49.612341340970616</v>
      </c>
      <c r="AF16">
        <v>22.879619592647281</v>
      </c>
      <c r="AG16">
        <v>25.719047440528609</v>
      </c>
      <c r="AH16">
        <v>31.141913521034251</v>
      </c>
      <c r="AI16">
        <v>38.24338376301521</v>
      </c>
      <c r="AJ16">
        <v>49.358896539818538</v>
      </c>
      <c r="AK16">
        <v>62.563109643407472</v>
      </c>
      <c r="AL16">
        <v>69.155515383844119</v>
      </c>
      <c r="AM16">
        <v>74.031729531832823</v>
      </c>
      <c r="AN16">
        <v>75.418600140464207</v>
      </c>
      <c r="AO16">
        <v>75.859495140930747</v>
      </c>
      <c r="AP16">
        <v>66.824261283892625</v>
      </c>
      <c r="AQ16">
        <v>47.795520308873613</v>
      </c>
      <c r="AR16">
        <v>22.877555968561989</v>
      </c>
      <c r="AS16">
        <v>25.717047557822227</v>
      </c>
      <c r="AT16">
        <v>31.140037280894052</v>
      </c>
      <c r="AU16">
        <v>38.241673917860929</v>
      </c>
      <c r="AV16">
        <v>49.357461051270782</v>
      </c>
      <c r="AW16">
        <v>62.553346730416095</v>
      </c>
      <c r="AX16">
        <v>69.140741869696896</v>
      </c>
      <c r="AY16">
        <v>74.014260679387547</v>
      </c>
      <c r="AZ16">
        <v>75.401370672879622</v>
      </c>
      <c r="BA16">
        <v>75.838323667870156</v>
      </c>
      <c r="BB16">
        <v>66.822187885735502</v>
      </c>
      <c r="BC16">
        <v>47.961490917013407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7787640618</v>
      </c>
      <c r="C17">
        <v>51.286810106543967</v>
      </c>
      <c r="D17">
        <v>54.79287052081991</v>
      </c>
      <c r="E17">
        <v>58.050876996205844</v>
      </c>
      <c r="F17">
        <v>61.074594970026567</v>
      </c>
      <c r="G17">
        <v>63.877121766088074</v>
      </c>
      <c r="H17">
        <v>66.470916879166964</v>
      </c>
      <c r="I17">
        <v>78.274723884746848</v>
      </c>
      <c r="J17">
        <v>84.830514772447287</v>
      </c>
      <c r="K17">
        <v>88.190064932235842</v>
      </c>
      <c r="L17">
        <v>89.218188204773924</v>
      </c>
      <c r="M17">
        <v>86.97550976548257</v>
      </c>
      <c r="N17">
        <v>84.166413616046654</v>
      </c>
      <c r="O17">
        <v>80.497175330231372</v>
      </c>
      <c r="P17">
        <v>80.290791804634722</v>
      </c>
      <c r="Q17">
        <v>82.665610605176724</v>
      </c>
      <c r="R17">
        <v>81.122953604712066</v>
      </c>
      <c r="S17">
        <v>70.603035783774885</v>
      </c>
      <c r="T17">
        <v>32.161165906171227</v>
      </c>
      <c r="U17">
        <v>34.234259875262211</v>
      </c>
      <c r="V17">
        <v>38.195576980698391</v>
      </c>
      <c r="W17">
        <v>43.386421742986414</v>
      </c>
      <c r="X17">
        <v>51.512798831039738</v>
      </c>
      <c r="Y17">
        <v>61.170488616575298</v>
      </c>
      <c r="Z17">
        <v>65.752381399068327</v>
      </c>
      <c r="AA17">
        <v>68.437330236759692</v>
      </c>
      <c r="AB17">
        <v>68.221278726238452</v>
      </c>
      <c r="AC17">
        <v>66.480897211484361</v>
      </c>
      <c r="AD17">
        <v>55.276573525786311</v>
      </c>
      <c r="AE17">
        <v>40.640560496888469</v>
      </c>
      <c r="AF17">
        <v>32.163565088474193</v>
      </c>
      <c r="AG17">
        <v>34.236490015123884</v>
      </c>
      <c r="AH17">
        <v>38.19749610570716</v>
      </c>
      <c r="AI17">
        <v>43.387961476706458</v>
      </c>
      <c r="AJ17">
        <v>51.513831812451187</v>
      </c>
      <c r="AK17">
        <v>61.115442814098849</v>
      </c>
      <c r="AL17">
        <v>65.761647182604463</v>
      </c>
      <c r="AM17">
        <v>68.588660103688227</v>
      </c>
      <c r="AN17">
        <v>68.508944074793732</v>
      </c>
      <c r="AO17">
        <v>66.992412990586331</v>
      </c>
      <c r="AP17">
        <v>55.601157950907961</v>
      </c>
      <c r="AQ17">
        <v>38.726862147301439</v>
      </c>
      <c r="AR17">
        <v>32.160710715926839</v>
      </c>
      <c r="AS17">
        <v>34.23373897166411</v>
      </c>
      <c r="AT17">
        <v>38.194944634635171</v>
      </c>
      <c r="AU17">
        <v>43.385676548265209</v>
      </c>
      <c r="AV17">
        <v>51.511979946010506</v>
      </c>
      <c r="AW17">
        <v>61.10650382486822</v>
      </c>
      <c r="AX17">
        <v>65.748794578611026</v>
      </c>
      <c r="AY17">
        <v>68.574556945676449</v>
      </c>
      <c r="AZ17">
        <v>68.496591907988432</v>
      </c>
      <c r="BA17">
        <v>66.980069011283035</v>
      </c>
      <c r="BB17">
        <v>55.618939496987139</v>
      </c>
      <c r="BC17">
        <v>38.888661497322452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977579369</v>
      </c>
      <c r="C18">
        <v>58.594909717705619</v>
      </c>
      <c r="D18">
        <v>61.761662893800654</v>
      </c>
      <c r="E18">
        <v>64.68080507287894</v>
      </c>
      <c r="F18">
        <v>67.366601833462809</v>
      </c>
      <c r="G18">
        <v>69.832614514988776</v>
      </c>
      <c r="H18">
        <v>72.09173241303067</v>
      </c>
      <c r="I18">
        <v>81.946249883055387</v>
      </c>
      <c r="J18">
        <v>86.751676588896345</v>
      </c>
      <c r="K18">
        <v>88.528920466316578</v>
      </c>
      <c r="L18">
        <v>86.993832310867376</v>
      </c>
      <c r="M18">
        <v>82.943493032563225</v>
      </c>
      <c r="N18">
        <v>78.961088511061362</v>
      </c>
      <c r="O18">
        <v>74.283169068718323</v>
      </c>
      <c r="P18">
        <v>74.184877641363045</v>
      </c>
      <c r="Q18">
        <v>77.171502533110583</v>
      </c>
      <c r="R18">
        <v>75.32205663471639</v>
      </c>
      <c r="S18">
        <v>62.542693123515335</v>
      </c>
      <c r="T18">
        <v>53.747048832870206</v>
      </c>
      <c r="U18">
        <v>55.006479553180441</v>
      </c>
      <c r="V18">
        <v>57.410508805183014</v>
      </c>
      <c r="W18">
        <v>60.553258940136899</v>
      </c>
      <c r="X18">
        <v>65.440699923119681</v>
      </c>
      <c r="Y18">
        <v>71.129975128293935</v>
      </c>
      <c r="Z18">
        <v>73.528123488178977</v>
      </c>
      <c r="AA18">
        <v>74.051807832353347</v>
      </c>
      <c r="AB18">
        <v>72.552611986935744</v>
      </c>
      <c r="AC18">
        <v>69.340632227103754</v>
      </c>
      <c r="AD18">
        <v>57.218604350597545</v>
      </c>
      <c r="AE18">
        <v>45.510015761990665</v>
      </c>
      <c r="AF18">
        <v>53.748496431241314</v>
      </c>
      <c r="AG18">
        <v>55.00758460139393</v>
      </c>
      <c r="AH18">
        <v>57.411047106274424</v>
      </c>
      <c r="AI18">
        <v>60.553259420599652</v>
      </c>
      <c r="AJ18">
        <v>65.440485242043508</v>
      </c>
      <c r="AK18">
        <v>71.06000638205434</v>
      </c>
      <c r="AL18">
        <v>73.529002400877502</v>
      </c>
      <c r="AM18">
        <v>74.196906553139073</v>
      </c>
      <c r="AN18">
        <v>72.825081397683633</v>
      </c>
      <c r="AO18">
        <v>69.805005053227433</v>
      </c>
      <c r="AP18">
        <v>57.487285730480131</v>
      </c>
      <c r="AQ18">
        <v>44.101375942339068</v>
      </c>
      <c r="AR18">
        <v>53.746223424084718</v>
      </c>
      <c r="AS18">
        <v>55.005386666038341</v>
      </c>
      <c r="AT18">
        <v>57.408995007192516</v>
      </c>
      <c r="AU18">
        <v>60.551404035081511</v>
      </c>
      <c r="AV18">
        <v>65.438955278884279</v>
      </c>
      <c r="AW18">
        <v>71.051443313776133</v>
      </c>
      <c r="AX18">
        <v>73.517200489437585</v>
      </c>
      <c r="AY18">
        <v>74.185118883267336</v>
      </c>
      <c r="AZ18">
        <v>72.816245796539846</v>
      </c>
      <c r="BA18">
        <v>69.798365392240441</v>
      </c>
      <c r="BB18">
        <v>57.509939761588093</v>
      </c>
      <c r="BC18">
        <v>44.235303088048312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9733628981</v>
      </c>
      <c r="C19">
        <v>86.602024875745414</v>
      </c>
      <c r="D19">
        <v>85.047529503445574</v>
      </c>
      <c r="E19">
        <v>83.547990252819531</v>
      </c>
      <c r="F19">
        <v>82.101678490001873</v>
      </c>
      <c r="G19">
        <v>80.706919802816941</v>
      </c>
      <c r="H19">
        <v>79.362092225544956</v>
      </c>
      <c r="I19">
        <v>72.257038645296703</v>
      </c>
      <c r="J19">
        <v>66.760865129127239</v>
      </c>
      <c r="K19">
        <v>62.383263576559074</v>
      </c>
      <c r="L19">
        <v>56.361520945674705</v>
      </c>
      <c r="M19">
        <v>52.929638010817058</v>
      </c>
      <c r="N19">
        <v>51.181427775688206</v>
      </c>
      <c r="O19">
        <v>50.469637143499767</v>
      </c>
      <c r="P19">
        <v>51.922878880301255</v>
      </c>
      <c r="Q19">
        <v>54.220857311106997</v>
      </c>
      <c r="R19">
        <v>54.819284691508329</v>
      </c>
      <c r="S19">
        <v>53.71028177325217</v>
      </c>
      <c r="T19">
        <v>65.559332679770577</v>
      </c>
      <c r="U19">
        <v>65.947778984268709</v>
      </c>
      <c r="V19">
        <v>66.547131978535532</v>
      </c>
      <c r="W19">
        <v>66.997686753985576</v>
      </c>
      <c r="X19">
        <v>66.669102840656095</v>
      </c>
      <c r="Y19">
        <v>63.41003118472549</v>
      </c>
      <c r="Z19">
        <v>58.98562923352911</v>
      </c>
      <c r="AA19">
        <v>52.024210888947934</v>
      </c>
      <c r="AB19">
        <v>48.929309187153855</v>
      </c>
      <c r="AC19">
        <v>48.600676921574383</v>
      </c>
      <c r="AD19">
        <v>48.980656117380633</v>
      </c>
      <c r="AE19">
        <v>42.438150629725349</v>
      </c>
      <c r="AF19">
        <v>65.544325046339026</v>
      </c>
      <c r="AG19">
        <v>65.936097392215729</v>
      </c>
      <c r="AH19">
        <v>66.541719645241628</v>
      </c>
      <c r="AI19">
        <v>67.000276309254204</v>
      </c>
      <c r="AJ19">
        <v>66.683493767074054</v>
      </c>
      <c r="AK19">
        <v>63.363083696246356</v>
      </c>
      <c r="AL19">
        <v>58.988151329213771</v>
      </c>
      <c r="AM19">
        <v>52.081548091873415</v>
      </c>
      <c r="AN19">
        <v>49.036981497476496</v>
      </c>
      <c r="AO19">
        <v>48.89789027415506</v>
      </c>
      <c r="AP19">
        <v>49.898893742995682</v>
      </c>
      <c r="AQ19">
        <v>42.450937018717049</v>
      </c>
      <c r="AR19">
        <v>65.542517223775022</v>
      </c>
      <c r="AS19">
        <v>65.934333102292413</v>
      </c>
      <c r="AT19">
        <v>66.540042231689185</v>
      </c>
      <c r="AU19">
        <v>66.998721443052304</v>
      </c>
      <c r="AV19">
        <v>66.682157964592577</v>
      </c>
      <c r="AW19">
        <v>63.357519402132965</v>
      </c>
      <c r="AX19">
        <v>58.983176997290037</v>
      </c>
      <c r="AY19">
        <v>52.081865844817024</v>
      </c>
      <c r="AZ19">
        <v>49.040166831828202</v>
      </c>
      <c r="BA19">
        <v>48.895946198266174</v>
      </c>
      <c r="BB19">
        <v>49.871794372781387</v>
      </c>
      <c r="BC19">
        <v>42.494234293550747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1.599637298807949</v>
      </c>
      <c r="BM19">
        <v>200</v>
      </c>
    </row>
    <row r="20" spans="1:65" x14ac:dyDescent="0.25">
      <c r="A20">
        <v>258</v>
      </c>
      <c r="B20">
        <v>-8.9257283147369666</v>
      </c>
      <c r="C20">
        <v>-0.72209079898459538</v>
      </c>
      <c r="D20">
        <v>7.1449628219990426</v>
      </c>
      <c r="E20">
        <v>14.416994981039654</v>
      </c>
      <c r="F20">
        <v>21.127639767149208</v>
      </c>
      <c r="G20">
        <v>27.308889879039398</v>
      </c>
      <c r="H20">
        <v>32.991171179848273</v>
      </c>
      <c r="I20">
        <v>58.130262067453209</v>
      </c>
      <c r="J20">
        <v>70.977159887367989</v>
      </c>
      <c r="K20">
        <v>76.332713256007239</v>
      </c>
      <c r="L20">
        <v>74.200801217597927</v>
      </c>
      <c r="M20">
        <v>65.319948853464481</v>
      </c>
      <c r="N20">
        <v>56.112188639145103</v>
      </c>
      <c r="O20">
        <v>45.034058329754686</v>
      </c>
      <c r="P20">
        <v>45.789631449101726</v>
      </c>
      <c r="Q20">
        <v>58.469564180316652</v>
      </c>
      <c r="R20">
        <v>62.220938389085447</v>
      </c>
      <c r="S20">
        <v>48.449948810009161</v>
      </c>
      <c r="T20">
        <v>23.806877161406948</v>
      </c>
      <c r="U20">
        <v>28.495553058219617</v>
      </c>
      <c r="V20">
        <v>37.190783179771664</v>
      </c>
      <c r="W20">
        <v>47.958442987986878</v>
      </c>
      <c r="X20">
        <v>62.834731916659237</v>
      </c>
      <c r="Y20">
        <v>74.548703993908703</v>
      </c>
      <c r="Z20">
        <v>74.157969008292056</v>
      </c>
      <c r="AA20">
        <v>63.650892920261647</v>
      </c>
      <c r="AB20">
        <v>55.195410725055666</v>
      </c>
      <c r="AC20">
        <v>51.028601802999496</v>
      </c>
      <c r="AD20">
        <v>51.344422542556543</v>
      </c>
      <c r="AE20">
        <v>41.36642310587586</v>
      </c>
      <c r="AF20">
        <v>27.537172293361085</v>
      </c>
      <c r="AG20">
        <v>31.913663667145002</v>
      </c>
      <c r="AH20">
        <v>40.021057554655712</v>
      </c>
      <c r="AI20">
        <v>50.039235723018173</v>
      </c>
      <c r="AJ20">
        <v>63.809021360530238</v>
      </c>
      <c r="AK20">
        <v>74.354573195627154</v>
      </c>
      <c r="AL20">
        <v>73.70915210097958</v>
      </c>
      <c r="AM20">
        <v>63.439254516798606</v>
      </c>
      <c r="AN20">
        <v>55.275900374490426</v>
      </c>
      <c r="AO20">
        <v>51.359227741709439</v>
      </c>
      <c r="AP20">
        <v>52.082569283418287</v>
      </c>
      <c r="AQ20">
        <v>40.780718097859143</v>
      </c>
      <c r="AR20">
        <v>27.715454462123866</v>
      </c>
      <c r="AS20">
        <v>32.076977776986233</v>
      </c>
      <c r="AT20">
        <v>40.15618894514801</v>
      </c>
      <c r="AU20">
        <v>50.138438909605107</v>
      </c>
      <c r="AV20">
        <v>63.855195632369146</v>
      </c>
      <c r="AW20">
        <v>74.338957846439087</v>
      </c>
      <c r="AX20">
        <v>73.676993850250028</v>
      </c>
      <c r="AY20">
        <v>63.425832289518219</v>
      </c>
      <c r="AZ20">
        <v>55.287141965292619</v>
      </c>
      <c r="BA20">
        <v>51.378512715518426</v>
      </c>
      <c r="BB20">
        <v>52.060213700623542</v>
      </c>
      <c r="BC20">
        <v>40.872701166179141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5749628828</v>
      </c>
      <c r="C21">
        <v>73.750038190522545</v>
      </c>
      <c r="D21">
        <v>75.184115751407845</v>
      </c>
      <c r="E21">
        <v>76.490487231537927</v>
      </c>
      <c r="F21">
        <v>77.676467725868108</v>
      </c>
      <c r="G21">
        <v>78.749014202123959</v>
      </c>
      <c r="H21">
        <v>79.71474178303302</v>
      </c>
      <c r="I21">
        <v>83.597067570197055</v>
      </c>
      <c r="J21">
        <v>84.897937188095497</v>
      </c>
      <c r="K21">
        <v>84.628348370037116</v>
      </c>
      <c r="L21">
        <v>81.474896252941576</v>
      </c>
      <c r="M21">
        <v>77.060762262824369</v>
      </c>
      <c r="N21">
        <v>72.750032786487864</v>
      </c>
      <c r="O21">
        <v>66.141046255967709</v>
      </c>
      <c r="P21">
        <v>60.829953634946932</v>
      </c>
      <c r="Q21">
        <v>56.311776406694143</v>
      </c>
      <c r="R21">
        <v>51.601531145541166</v>
      </c>
      <c r="S21">
        <v>40.673737254812089</v>
      </c>
      <c r="T21">
        <v>103.35142713407623</v>
      </c>
      <c r="U21">
        <v>103.38385654364089</v>
      </c>
      <c r="V21">
        <v>103.46209549917786</v>
      </c>
      <c r="W21">
        <v>103.58266639661322</v>
      </c>
      <c r="X21">
        <v>103.70444041312543</v>
      </c>
      <c r="Y21">
        <v>103.00704288133954</v>
      </c>
      <c r="Z21">
        <v>100.32880665731908</v>
      </c>
      <c r="AA21">
        <v>90.466440355860684</v>
      </c>
      <c r="AB21">
        <v>77.614446093247636</v>
      </c>
      <c r="AC21">
        <v>59.028291466793334</v>
      </c>
      <c r="AD21">
        <v>30.832444294740384</v>
      </c>
      <c r="AE21">
        <v>32.718328916015238</v>
      </c>
      <c r="AF21">
        <v>103.3285234360972</v>
      </c>
      <c r="AG21">
        <v>103.36280616118258</v>
      </c>
      <c r="AH21">
        <v>103.44453828132622</v>
      </c>
      <c r="AI21">
        <v>103.56957118502187</v>
      </c>
      <c r="AJ21">
        <v>103.69795999344234</v>
      </c>
      <c r="AK21">
        <v>102.89329426276001</v>
      </c>
      <c r="AL21">
        <v>100.30285019150223</v>
      </c>
      <c r="AM21">
        <v>90.550378323754899</v>
      </c>
      <c r="AN21">
        <v>77.665591596647246</v>
      </c>
      <c r="AO21">
        <v>58.78607457291227</v>
      </c>
      <c r="AP21">
        <v>29.194475571773861</v>
      </c>
      <c r="AQ21">
        <v>31.926650570210448</v>
      </c>
      <c r="AR21">
        <v>103.32373654976814</v>
      </c>
      <c r="AS21">
        <v>103.35833520532329</v>
      </c>
      <c r="AT21">
        <v>103.44066778106487</v>
      </c>
      <c r="AU21">
        <v>103.56647949426367</v>
      </c>
      <c r="AV21">
        <v>103.69606018409181</v>
      </c>
      <c r="AW21">
        <v>102.8841932165972</v>
      </c>
      <c r="AX21">
        <v>100.29239733940786</v>
      </c>
      <c r="AY21">
        <v>90.548401017536349</v>
      </c>
      <c r="AZ21">
        <v>77.680758705352957</v>
      </c>
      <c r="BA21">
        <v>58.83287089462376</v>
      </c>
      <c r="BB21">
        <v>29.324724821065683</v>
      </c>
      <c r="BC21">
        <v>31.999729269861568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91674319263</v>
      </c>
      <c r="C22">
        <v>45.925182349254719</v>
      </c>
      <c r="D22">
        <v>48.342551107387472</v>
      </c>
      <c r="E22">
        <v>50.550334089295021</v>
      </c>
      <c r="F22">
        <v>52.560652542772843</v>
      </c>
      <c r="G22">
        <v>54.385029545700526</v>
      </c>
      <c r="H22">
        <v>56.034417334279233</v>
      </c>
      <c r="I22">
        <v>62.80371712942781</v>
      </c>
      <c r="J22">
        <v>65.368187189903665</v>
      </c>
      <c r="K22">
        <v>65.376135291744376</v>
      </c>
      <c r="L22">
        <v>61.180583561205871</v>
      </c>
      <c r="M22">
        <v>55.001404258997468</v>
      </c>
      <c r="N22">
        <v>49.040881420977442</v>
      </c>
      <c r="O22">
        <v>40.416871148630243</v>
      </c>
      <c r="P22">
        <v>34.583597215112405</v>
      </c>
      <c r="Q22">
        <v>30.049866305703958</v>
      </c>
      <c r="R22">
        <v>23.155913043244393</v>
      </c>
      <c r="S22">
        <v>3.3736327109559761</v>
      </c>
      <c r="T22">
        <v>76.109618509666433</v>
      </c>
      <c r="U22">
        <v>76.121537813176246</v>
      </c>
      <c r="V22">
        <v>76.277033394049553</v>
      </c>
      <c r="W22">
        <v>76.762627449774229</v>
      </c>
      <c r="X22">
        <v>78.215296120605075</v>
      </c>
      <c r="Y22">
        <v>80.876584307494056</v>
      </c>
      <c r="Z22">
        <v>80.975582170865067</v>
      </c>
      <c r="AA22">
        <v>72.476085330580034</v>
      </c>
      <c r="AB22">
        <v>56.512935850466448</v>
      </c>
      <c r="AC22">
        <v>30.379307985491032</v>
      </c>
      <c r="AD22">
        <v>-8.0940643727073915</v>
      </c>
      <c r="AE22">
        <v>3.4923165468182802</v>
      </c>
      <c r="AF22">
        <v>79.840118883398446</v>
      </c>
      <c r="AG22">
        <v>79.542203423708798</v>
      </c>
      <c r="AH22">
        <v>79.114313792961056</v>
      </c>
      <c r="AI22">
        <v>78.856154710113401</v>
      </c>
      <c r="AJ22">
        <v>79.210889889224433</v>
      </c>
      <c r="AK22">
        <v>80.69466773999514</v>
      </c>
      <c r="AL22">
        <v>80.549011080749267</v>
      </c>
      <c r="AM22">
        <v>72.307234203830632</v>
      </c>
      <c r="AN22">
        <v>56.51421505611556</v>
      </c>
      <c r="AO22">
        <v>29.895719872560718</v>
      </c>
      <c r="AP22">
        <v>-11.301671753904813</v>
      </c>
      <c r="AQ22">
        <v>2.9674378849960799</v>
      </c>
      <c r="AR22">
        <v>80.018369304840704</v>
      </c>
      <c r="AS22">
        <v>79.705514663335123</v>
      </c>
      <c r="AT22">
        <v>79.249498025169629</v>
      </c>
      <c r="AU22">
        <v>78.955484792956682</v>
      </c>
      <c r="AV22">
        <v>79.257309043980825</v>
      </c>
      <c r="AW22">
        <v>80.68136365400845</v>
      </c>
      <c r="AX22">
        <v>80.51808847124579</v>
      </c>
      <c r="AY22">
        <v>72.292962690026087</v>
      </c>
      <c r="AZ22">
        <v>56.53651572555998</v>
      </c>
      <c r="BA22">
        <v>29.975061129817806</v>
      </c>
      <c r="BB22">
        <v>-11.103840803241491</v>
      </c>
      <c r="BC22">
        <v>3.0016021420316283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3308499755</v>
      </c>
      <c r="C23">
        <v>70.510055983555588</v>
      </c>
      <c r="D23">
        <v>72.040587240472178</v>
      </c>
      <c r="E23">
        <v>73.443139180640046</v>
      </c>
      <c r="F23">
        <v>74.724260521021733</v>
      </c>
      <c r="G23">
        <v>75.890200399861072</v>
      </c>
      <c r="H23">
        <v>76.946921473019373</v>
      </c>
      <c r="I23">
        <v>81.294513223036859</v>
      </c>
      <c r="J23">
        <v>82.851632834059018</v>
      </c>
      <c r="K23">
        <v>82.598352802451529</v>
      </c>
      <c r="L23">
        <v>78.707198609887442</v>
      </c>
      <c r="M23">
        <v>72.630315158742562</v>
      </c>
      <c r="N23">
        <v>65.954488999299329</v>
      </c>
      <c r="O23">
        <v>53.475678387259961</v>
      </c>
      <c r="P23">
        <v>39.193294954138132</v>
      </c>
      <c r="Q23">
        <v>24.020841474413217</v>
      </c>
      <c r="R23">
        <v>13.840547377012985</v>
      </c>
      <c r="S23">
        <v>-0.83966448230526902</v>
      </c>
      <c r="T23">
        <v>101.63503397108295</v>
      </c>
      <c r="U23">
        <v>101.61691331979118</v>
      </c>
      <c r="V23">
        <v>101.38790190832782</v>
      </c>
      <c r="W23">
        <v>100.6000612061965</v>
      </c>
      <c r="X23">
        <v>97.663719452493325</v>
      </c>
      <c r="Y23">
        <v>88.235636533326584</v>
      </c>
      <c r="Z23">
        <v>75.777237245300896</v>
      </c>
      <c r="AA23">
        <v>48.786401946840989</v>
      </c>
      <c r="AB23">
        <v>24.273329660315021</v>
      </c>
      <c r="AC23">
        <v>-3.2619540801526181</v>
      </c>
      <c r="AD23">
        <v>-32.999632034227886</v>
      </c>
      <c r="AE23">
        <v>-26.003635457406901</v>
      </c>
      <c r="AF23">
        <v>103.59311329122447</v>
      </c>
      <c r="AG23">
        <v>103.41107439801725</v>
      </c>
      <c r="AH23">
        <v>102.87340777008734</v>
      </c>
      <c r="AI23">
        <v>101.69203470123379</v>
      </c>
      <c r="AJ23">
        <v>98.174693749263071</v>
      </c>
      <c r="AK23">
        <v>88.061793248114256</v>
      </c>
      <c r="AL23">
        <v>75.485961632146271</v>
      </c>
      <c r="AM23">
        <v>48.525808037303413</v>
      </c>
      <c r="AN23">
        <v>23.866320529707387</v>
      </c>
      <c r="AO23">
        <v>-4.3743470539856641</v>
      </c>
      <c r="AP23">
        <v>-36.37246644376993</v>
      </c>
      <c r="AQ23">
        <v>-27.826164063024308</v>
      </c>
      <c r="AR23">
        <v>103.59516133301292</v>
      </c>
      <c r="AS23">
        <v>103.4129672253288</v>
      </c>
      <c r="AT23">
        <v>102.87500918947347</v>
      </c>
      <c r="AU23">
        <v>101.69326642646858</v>
      </c>
      <c r="AV23">
        <v>98.175384360486291</v>
      </c>
      <c r="AW23">
        <v>88.057015324955046</v>
      </c>
      <c r="AX23">
        <v>75.485152133137063</v>
      </c>
      <c r="AY23">
        <v>48.547454292981115</v>
      </c>
      <c r="AZ23">
        <v>23.917570796962369</v>
      </c>
      <c r="BA23">
        <v>-4.2752661928988775</v>
      </c>
      <c r="BB23">
        <v>-36.175345080102851</v>
      </c>
      <c r="BC23">
        <v>-27.747373027310619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1.133373338444752</v>
      </c>
      <c r="BM23">
        <v>200</v>
      </c>
    </row>
    <row r="24" spans="1:65" x14ac:dyDescent="0.25">
      <c r="A24">
        <v>262</v>
      </c>
      <c r="B24">
        <v>70.82336858798007</v>
      </c>
      <c r="C24">
        <v>72.294559373992172</v>
      </c>
      <c r="D24">
        <v>73.729888561394205</v>
      </c>
      <c r="E24">
        <v>75.080334809352891</v>
      </c>
      <c r="F24">
        <v>76.3490027890238</v>
      </c>
      <c r="G24">
        <v>77.538891929140874</v>
      </c>
      <c r="H24">
        <v>78.652900040253527</v>
      </c>
      <c r="I24">
        <v>83.893775254148608</v>
      </c>
      <c r="J24">
        <v>86.902525114623259</v>
      </c>
      <c r="K24">
        <v>88.3431108737702</v>
      </c>
      <c r="L24">
        <v>87.718708218680192</v>
      </c>
      <c r="M24">
        <v>84.108705958689526</v>
      </c>
      <c r="N24">
        <v>78.900198519000284</v>
      </c>
      <c r="O24">
        <v>66.926632984212617</v>
      </c>
      <c r="P24">
        <v>50.689919682119914</v>
      </c>
      <c r="Q24">
        <v>33.890547394821169</v>
      </c>
      <c r="R24">
        <v>26.818544124919338</v>
      </c>
      <c r="S24">
        <v>24.980971612074548</v>
      </c>
      <c r="T24">
        <v>67.199651020658365</v>
      </c>
      <c r="U24">
        <v>68.893538642703163</v>
      </c>
      <c r="V24">
        <v>72.026779461887088</v>
      </c>
      <c r="W24">
        <v>75.857349022642325</v>
      </c>
      <c r="X24">
        <v>80.805363935002944</v>
      </c>
      <c r="Y24">
        <v>82.507672871116739</v>
      </c>
      <c r="Z24">
        <v>77.180533221617509</v>
      </c>
      <c r="AA24">
        <v>57.266912219551273</v>
      </c>
      <c r="AB24">
        <v>34.916096051391818</v>
      </c>
      <c r="AC24">
        <v>7.0715836086280435</v>
      </c>
      <c r="AD24">
        <v>-27.660824230523808</v>
      </c>
      <c r="AE24">
        <v>-23.558380015613125</v>
      </c>
      <c r="AF24">
        <v>67.2065788454114</v>
      </c>
      <c r="AG24">
        <v>68.900360719482691</v>
      </c>
      <c r="AH24">
        <v>72.033372405999671</v>
      </c>
      <c r="AI24">
        <v>75.86357800310347</v>
      </c>
      <c r="AJ24">
        <v>80.810824584453059</v>
      </c>
      <c r="AK24">
        <v>82.423430314985112</v>
      </c>
      <c r="AL24">
        <v>77.155756998594995</v>
      </c>
      <c r="AM24">
        <v>57.228813286721028</v>
      </c>
      <c r="AN24">
        <v>34.620932197493154</v>
      </c>
      <c r="AO24">
        <v>6.015561542139503</v>
      </c>
      <c r="AP24">
        <v>-31.139026665867181</v>
      </c>
      <c r="AQ24">
        <v>-26.027082221281027</v>
      </c>
      <c r="AR24">
        <v>67.20672495454626</v>
      </c>
      <c r="AS24">
        <v>68.900464201611385</v>
      </c>
      <c r="AT24">
        <v>72.033398688892618</v>
      </c>
      <c r="AU24">
        <v>75.86351306037173</v>
      </c>
      <c r="AV24">
        <v>80.810647292465717</v>
      </c>
      <c r="AW24">
        <v>82.415760445716032</v>
      </c>
      <c r="AX24">
        <v>77.148775112432858</v>
      </c>
      <c r="AY24">
        <v>57.240042749986884</v>
      </c>
      <c r="AZ24">
        <v>34.6613004931802</v>
      </c>
      <c r="BA24">
        <v>6.1065063250612814</v>
      </c>
      <c r="BB24">
        <v>-30.927567916772052</v>
      </c>
      <c r="BC24">
        <v>-25.908884613173104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2678132586</v>
      </c>
      <c r="C25">
        <v>92.037542890574329</v>
      </c>
      <c r="D25">
        <v>93.763435841950624</v>
      </c>
      <c r="E25">
        <v>95.333468820681531</v>
      </c>
      <c r="F25">
        <v>96.756260387222341</v>
      </c>
      <c r="G25">
        <v>98.040016959875516</v>
      </c>
      <c r="H25">
        <v>99.192551295667272</v>
      </c>
      <c r="I25">
        <v>103.744299784726</v>
      </c>
      <c r="J25">
        <v>105.07493771604842</v>
      </c>
      <c r="K25">
        <v>104.40337604945476</v>
      </c>
      <c r="L25">
        <v>99.606031032108135</v>
      </c>
      <c r="M25">
        <v>92.969683154660871</v>
      </c>
      <c r="N25">
        <v>86.258166234121916</v>
      </c>
      <c r="O25">
        <v>75.099213123436741</v>
      </c>
      <c r="P25">
        <v>64.568020517244975</v>
      </c>
      <c r="Q25">
        <v>55.324043323283014</v>
      </c>
      <c r="R25">
        <v>48.711137137898291</v>
      </c>
      <c r="S25">
        <v>36.947858183036949</v>
      </c>
      <c r="T25">
        <v>22.832604272045586</v>
      </c>
      <c r="U25">
        <v>27.693709905838581</v>
      </c>
      <c r="V25">
        <v>36.680379701823504</v>
      </c>
      <c r="W25">
        <v>47.719715384964282</v>
      </c>
      <c r="X25">
        <v>62.552323446274578</v>
      </c>
      <c r="Y25">
        <v>72.073700497330975</v>
      </c>
      <c r="Z25">
        <v>67.254414878215243</v>
      </c>
      <c r="AA25">
        <v>43.994091482605008</v>
      </c>
      <c r="AB25">
        <v>21.347251485771615</v>
      </c>
      <c r="AC25">
        <v>-1.0296187169771265</v>
      </c>
      <c r="AD25">
        <v>-23.557924487050617</v>
      </c>
      <c r="AE25">
        <v>-31.173566863080051</v>
      </c>
      <c r="AF25">
        <v>22.83281038812715</v>
      </c>
      <c r="AG25">
        <v>27.693905464879485</v>
      </c>
      <c r="AH25">
        <v>36.680554320941141</v>
      </c>
      <c r="AI25">
        <v>47.719860827430267</v>
      </c>
      <c r="AJ25">
        <v>62.552418216692132</v>
      </c>
      <c r="AK25">
        <v>72.00628656787444</v>
      </c>
      <c r="AL25">
        <v>67.238335489213995</v>
      </c>
      <c r="AM25">
        <v>43.921303663879833</v>
      </c>
      <c r="AN25">
        <v>20.989147236129337</v>
      </c>
      <c r="AO25">
        <v>-2.0167480826215751</v>
      </c>
      <c r="AP25">
        <v>-26.210313679851037</v>
      </c>
      <c r="AQ25">
        <v>-35.002383875931898</v>
      </c>
      <c r="AR25">
        <v>22.833094652207205</v>
      </c>
      <c r="AS25">
        <v>27.694169992006287</v>
      </c>
      <c r="AT25">
        <v>36.680781371923388</v>
      </c>
      <c r="AU25">
        <v>47.720039345155385</v>
      </c>
      <c r="AV25">
        <v>62.552522623286201</v>
      </c>
      <c r="AW25">
        <v>71.997668874888362</v>
      </c>
      <c r="AX25">
        <v>67.230901088105028</v>
      </c>
      <c r="AY25">
        <v>43.935779126064858</v>
      </c>
      <c r="AZ25">
        <v>21.032410351020104</v>
      </c>
      <c r="BA25">
        <v>-1.9353525993084237</v>
      </c>
      <c r="BB25">
        <v>-26.050802590483755</v>
      </c>
      <c r="BC25">
        <v>-34.800604611420205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20577892536</v>
      </c>
      <c r="C26">
        <v>161.70368473549641</v>
      </c>
      <c r="D26">
        <v>151.03138949961667</v>
      </c>
      <c r="E26">
        <v>141.03853392619069</v>
      </c>
      <c r="F26">
        <v>131.68850927118385</v>
      </c>
      <c r="G26">
        <v>122.94646114695003</v>
      </c>
      <c r="H26">
        <v>114.77921049372952</v>
      </c>
      <c r="I26">
        <v>76.181150610888025</v>
      </c>
      <c r="J26">
        <v>52.314785885421294</v>
      </c>
      <c r="K26">
        <v>37.553428305466333</v>
      </c>
      <c r="L26">
        <v>24.981372588723932</v>
      </c>
      <c r="M26">
        <v>23.08279460140318</v>
      </c>
      <c r="N26">
        <v>24.127147760683517</v>
      </c>
      <c r="O26">
        <v>23.773706331520277</v>
      </c>
      <c r="P26">
        <v>12.586053080782463</v>
      </c>
      <c r="Q26">
        <v>-10.189624335026279</v>
      </c>
      <c r="R26">
        <v>-19.488086364440395</v>
      </c>
      <c r="S26">
        <v>-8.9542894559232344</v>
      </c>
      <c r="T26">
        <v>75.210815599425914</v>
      </c>
      <c r="U26">
        <v>70.651385026458058</v>
      </c>
      <c r="V26">
        <v>61.949225446294584</v>
      </c>
      <c r="W26">
        <v>50.557239405382496</v>
      </c>
      <c r="X26">
        <v>32.679434509066688</v>
      </c>
      <c r="Y26">
        <v>10.896148799303464</v>
      </c>
      <c r="Z26">
        <v>-1.1803964944238214</v>
      </c>
      <c r="AA26">
        <v>-14.48932228762502</v>
      </c>
      <c r="AB26">
        <v>-24.496568277637827</v>
      </c>
      <c r="AC26">
        <v>-38.300144029879966</v>
      </c>
      <c r="AD26">
        <v>-59.289224825544856</v>
      </c>
      <c r="AE26">
        <v>-53.162879678380833</v>
      </c>
      <c r="AF26">
        <v>75.211123586305177</v>
      </c>
      <c r="AG26">
        <v>70.651682834481988</v>
      </c>
      <c r="AH26">
        <v>61.949501182736384</v>
      </c>
      <c r="AI26">
        <v>50.557480254459847</v>
      </c>
      <c r="AJ26">
        <v>32.679603403562226</v>
      </c>
      <c r="AK26">
        <v>10.859549079083319</v>
      </c>
      <c r="AL26">
        <v>-1.2326125602177274</v>
      </c>
      <c r="AM26">
        <v>-14.640727163215821</v>
      </c>
      <c r="AN26">
        <v>-24.842783546886114</v>
      </c>
      <c r="AO26">
        <v>-39.196281355232536</v>
      </c>
      <c r="AP26">
        <v>-62.207465216910855</v>
      </c>
      <c r="AQ26">
        <v>-55.064769291455001</v>
      </c>
      <c r="AR26">
        <v>75.211614136036076</v>
      </c>
      <c r="AS26">
        <v>70.652120294071025</v>
      </c>
      <c r="AT26">
        <v>61.949840660431441</v>
      </c>
      <c r="AU26">
        <v>50.557699399771742</v>
      </c>
      <c r="AV26">
        <v>32.67965869587011</v>
      </c>
      <c r="AW26">
        <v>10.864139517159643</v>
      </c>
      <c r="AX26">
        <v>-1.2224788177544328</v>
      </c>
      <c r="AY26">
        <v>-14.621588757186069</v>
      </c>
      <c r="AZ26">
        <v>-24.813051699730803</v>
      </c>
      <c r="BA26">
        <v>-39.139566571733262</v>
      </c>
      <c r="BB26">
        <v>-62.054953429249579</v>
      </c>
      <c r="BC26">
        <v>-55.008340902138393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7.519022923912857</v>
      </c>
      <c r="BM26">
        <v>200</v>
      </c>
    </row>
    <row r="27" spans="1:65" x14ac:dyDescent="0.25">
      <c r="A27">
        <v>265</v>
      </c>
      <c r="B27">
        <v>84.937867841797527</v>
      </c>
      <c r="C27">
        <v>78.717190600597618</v>
      </c>
      <c r="D27">
        <v>72.617996084701971</v>
      </c>
      <c r="E27">
        <v>66.844133565626819</v>
      </c>
      <c r="F27">
        <v>61.379809626799648</v>
      </c>
      <c r="G27">
        <v>56.209946514289008</v>
      </c>
      <c r="H27">
        <v>51.320150868190211</v>
      </c>
      <c r="I27">
        <v>27.135721956156253</v>
      </c>
      <c r="J27">
        <v>10.553461274201634</v>
      </c>
      <c r="K27">
        <v>-1.1138642704635466</v>
      </c>
      <c r="L27">
        <v>-14.401749017766072</v>
      </c>
      <c r="M27">
        <v>-20.109984395178873</v>
      </c>
      <c r="N27">
        <v>-22.328208902048438</v>
      </c>
      <c r="O27">
        <v>-23.639488614726339</v>
      </c>
      <c r="P27">
        <v>-25.857116125406961</v>
      </c>
      <c r="Q27">
        <v>-31.28144219556296</v>
      </c>
      <c r="R27">
        <v>-34.589486674398501</v>
      </c>
      <c r="S27">
        <v>-34.792871982327959</v>
      </c>
      <c r="T27">
        <v>61.000669733605115</v>
      </c>
      <c r="U27">
        <v>54.702710341728576</v>
      </c>
      <c r="V27">
        <v>42.573067621209589</v>
      </c>
      <c r="W27">
        <v>26.461771505624927</v>
      </c>
      <c r="X27">
        <v>0.60754626096282127</v>
      </c>
      <c r="Y27">
        <v>-31.716296915415278</v>
      </c>
      <c r="Z27">
        <v>-48.570862817055513</v>
      </c>
      <c r="AA27">
        <v>-60.089365127597162</v>
      </c>
      <c r="AB27">
        <v>-60.905985021413173</v>
      </c>
      <c r="AC27">
        <v>-59.021221365936974</v>
      </c>
      <c r="AD27">
        <v>-60.728874385968524</v>
      </c>
      <c r="AE27">
        <v>-67.710679078220736</v>
      </c>
      <c r="AF27">
        <v>61.000840821418201</v>
      </c>
      <c r="AG27">
        <v>54.702887759861468</v>
      </c>
      <c r="AH27">
        <v>42.573252742013416</v>
      </c>
      <c r="AI27">
        <v>26.461956672357012</v>
      </c>
      <c r="AJ27">
        <v>0.60770198546340748</v>
      </c>
      <c r="AK27">
        <v>-31.718585113527652</v>
      </c>
      <c r="AL27">
        <v>-48.636940368088631</v>
      </c>
      <c r="AM27">
        <v>-60.324028635445508</v>
      </c>
      <c r="AN27">
        <v>-61.272529128404109</v>
      </c>
      <c r="AO27">
        <v>-59.576963741427846</v>
      </c>
      <c r="AP27">
        <v>-62.269603049587424</v>
      </c>
      <c r="AQ27">
        <v>-70.774653672751185</v>
      </c>
      <c r="AR27">
        <v>61.001038025019078</v>
      </c>
      <c r="AS27">
        <v>54.703049088362377</v>
      </c>
      <c r="AT27">
        <v>42.573349585456121</v>
      </c>
      <c r="AU27">
        <v>26.461978411081098</v>
      </c>
      <c r="AV27">
        <v>0.60763433163343872</v>
      </c>
      <c r="AW27">
        <v>-31.707763279783947</v>
      </c>
      <c r="AX27">
        <v>-48.616925370724843</v>
      </c>
      <c r="AY27">
        <v>-60.298493909589183</v>
      </c>
      <c r="AZ27">
        <v>-61.250700490006473</v>
      </c>
      <c r="BA27">
        <v>-59.558457623954261</v>
      </c>
      <c r="BB27">
        <v>-62.209438248480993</v>
      </c>
      <c r="BC27">
        <v>-70.651379237855338</v>
      </c>
      <c r="BD27">
        <v>3200</v>
      </c>
      <c r="BE27">
        <v>3200</v>
      </c>
      <c r="BF27">
        <v>3200</v>
      </c>
      <c r="BG27">
        <v>3200</v>
      </c>
      <c r="BH27">
        <v>2464</v>
      </c>
      <c r="BI27">
        <v>2464</v>
      </c>
      <c r="BJ27" t="s">
        <v>65</v>
      </c>
      <c r="BK27" t="s">
        <v>65</v>
      </c>
      <c r="BL27">
        <v>27.458250457929417</v>
      </c>
      <c r="BM27">
        <v>200</v>
      </c>
    </row>
    <row r="28" spans="1:65" x14ac:dyDescent="0.25">
      <c r="A28">
        <v>266</v>
      </c>
      <c r="B28">
        <v>88.638067938652881</v>
      </c>
      <c r="C28">
        <v>80.635563460398345</v>
      </c>
      <c r="D28">
        <v>72.817971153758052</v>
      </c>
      <c r="E28">
        <v>65.445715252976385</v>
      </c>
      <c r="F28">
        <v>58.496283026883425</v>
      </c>
      <c r="G28">
        <v>51.948207594991402</v>
      </c>
      <c r="H28">
        <v>45.781021569249248</v>
      </c>
      <c r="I28">
        <v>15.745563410530517</v>
      </c>
      <c r="J28">
        <v>-4.2028158091624022</v>
      </c>
      <c r="K28">
        <v>-17.681198375587986</v>
      </c>
      <c r="L28">
        <v>-31.82591783925</v>
      </c>
      <c r="M28">
        <v>-36.767727728155982</v>
      </c>
      <c r="N28">
        <v>-37.89018086251837</v>
      </c>
      <c r="O28">
        <v>-37.726315180281539</v>
      </c>
      <c r="P28">
        <v>-39.562380645512818</v>
      </c>
      <c r="Q28">
        <v>-43.767778129505665</v>
      </c>
      <c r="R28">
        <v>-42.35725161732713</v>
      </c>
      <c r="S28">
        <v>-28.721577538859748</v>
      </c>
      <c r="T28">
        <v>70.058291348573249</v>
      </c>
      <c r="U28">
        <v>63.464284564856143</v>
      </c>
      <c r="V28">
        <v>50.658563443098657</v>
      </c>
      <c r="W28">
        <v>33.404151726719249</v>
      </c>
      <c r="X28">
        <v>4.9756369889845251</v>
      </c>
      <c r="Y28">
        <v>-32.586503508400675</v>
      </c>
      <c r="Z28">
        <v>-53.918295337543888</v>
      </c>
      <c r="AA28">
        <v>-70.467177808459439</v>
      </c>
      <c r="AB28">
        <v>-71.688545780517828</v>
      </c>
      <c r="AC28">
        <v>-65.654487109090894</v>
      </c>
      <c r="AD28">
        <v>-49.324821058366332</v>
      </c>
      <c r="AE28">
        <v>-44.218532357756246</v>
      </c>
      <c r="AF28">
        <v>70.05906144268701</v>
      </c>
      <c r="AG28">
        <v>63.465056743588214</v>
      </c>
      <c r="AH28">
        <v>50.65933073272376</v>
      </c>
      <c r="AI28">
        <v>33.404892212973643</v>
      </c>
      <c r="AJ28">
        <v>4.9762749222830722</v>
      </c>
      <c r="AK28">
        <v>-32.593335402889004</v>
      </c>
      <c r="AL28">
        <v>-53.999693210501043</v>
      </c>
      <c r="AM28">
        <v>-70.762948167011061</v>
      </c>
      <c r="AN28">
        <v>-72.140944623959655</v>
      </c>
      <c r="AO28">
        <v>-66.199451886864153</v>
      </c>
      <c r="AP28">
        <v>-49.393619881250572</v>
      </c>
      <c r="AQ28">
        <v>-43.832605738460956</v>
      </c>
      <c r="AR28">
        <v>70.059250360506098</v>
      </c>
      <c r="AS28">
        <v>63.465203068572769</v>
      </c>
      <c r="AT28">
        <v>50.659401159849835</v>
      </c>
      <c r="AU28">
        <v>33.404875816210527</v>
      </c>
      <c r="AV28">
        <v>4.9761601751033275</v>
      </c>
      <c r="AW28">
        <v>-32.581169406156533</v>
      </c>
      <c r="AX28">
        <v>-53.975908084689522</v>
      </c>
      <c r="AY28">
        <v>-70.730209915780407</v>
      </c>
      <c r="AZ28">
        <v>-72.113114036155423</v>
      </c>
      <c r="BA28">
        <v>-66.185156746745648</v>
      </c>
      <c r="BB28">
        <v>-49.425499562627749</v>
      </c>
      <c r="BC28">
        <v>-43.900492586351412</v>
      </c>
      <c r="BD28">
        <v>3200</v>
      </c>
      <c r="BE28">
        <v>3200</v>
      </c>
      <c r="BF28">
        <v>3200</v>
      </c>
      <c r="BG28">
        <v>3200</v>
      </c>
      <c r="BH28">
        <v>2464</v>
      </c>
      <c r="BI28">
        <v>2464</v>
      </c>
      <c r="BJ28" t="s">
        <v>65</v>
      </c>
      <c r="BK28" t="s">
        <v>65</v>
      </c>
      <c r="BL28">
        <v>27.538641239864731</v>
      </c>
      <c r="BM28">
        <v>200</v>
      </c>
    </row>
    <row r="29" spans="1:65" x14ac:dyDescent="0.25">
      <c r="A29">
        <v>267</v>
      </c>
      <c r="B29">
        <v>62.444180931570529</v>
      </c>
      <c r="C29">
        <v>54.405046174856722</v>
      </c>
      <c r="D29">
        <v>46.557687269491232</v>
      </c>
      <c r="E29">
        <v>39.16422480453263</v>
      </c>
      <c r="F29">
        <v>32.20240616247726</v>
      </c>
      <c r="G29">
        <v>25.650987944261932</v>
      </c>
      <c r="H29">
        <v>19.489691904457374</v>
      </c>
      <c r="I29">
        <v>-10.309747057337601</v>
      </c>
      <c r="J29">
        <v>-29.717983167098922</v>
      </c>
      <c r="K29">
        <v>-42.305368168065741</v>
      </c>
      <c r="L29">
        <v>-53.800438088226763</v>
      </c>
      <c r="M29">
        <v>-55.225595321423683</v>
      </c>
      <c r="N29">
        <v>-52.327897695288726</v>
      </c>
      <c r="O29">
        <v>-43.810832125925209</v>
      </c>
      <c r="P29">
        <v>-34.957787855205702</v>
      </c>
      <c r="Q29">
        <v>-29.199865466713465</v>
      </c>
      <c r="R29">
        <v>-25.280192032640024</v>
      </c>
      <c r="S29">
        <v>-15.574858316040677</v>
      </c>
      <c r="T29">
        <v>58.29985525368987</v>
      </c>
      <c r="U29">
        <v>49.719622875880539</v>
      </c>
      <c r="V29">
        <v>33.530588375466003</v>
      </c>
      <c r="W29">
        <v>12.821650667146772</v>
      </c>
      <c r="X29">
        <v>-17.910519359451634</v>
      </c>
      <c r="Y29">
        <v>-48.861744175842517</v>
      </c>
      <c r="Z29">
        <v>-57.21406172018613</v>
      </c>
      <c r="AA29">
        <v>-48.279369799459694</v>
      </c>
      <c r="AB29">
        <v>-33.725356885957247</v>
      </c>
      <c r="AC29">
        <v>-19.416246388405181</v>
      </c>
      <c r="AD29">
        <v>-5.6150260559854202</v>
      </c>
      <c r="AE29">
        <v>5.0082954737871308</v>
      </c>
      <c r="AF29">
        <v>58.299038423104271</v>
      </c>
      <c r="AG29">
        <v>49.718836715458153</v>
      </c>
      <c r="AH29">
        <v>33.529862169959863</v>
      </c>
      <c r="AI29">
        <v>12.821006266786547</v>
      </c>
      <c r="AJ29">
        <v>-17.91102519994557</v>
      </c>
      <c r="AK29">
        <v>-48.844801528489526</v>
      </c>
      <c r="AL29">
        <v>-57.255972223208552</v>
      </c>
      <c r="AM29">
        <v>-48.349688064060828</v>
      </c>
      <c r="AN29">
        <v>-33.652349873693687</v>
      </c>
      <c r="AO29">
        <v>-19.024327920464795</v>
      </c>
      <c r="AP29">
        <v>-4.3943671744779005</v>
      </c>
      <c r="AQ29">
        <v>7.9773828184825923</v>
      </c>
      <c r="AR29">
        <v>58.299026752513456</v>
      </c>
      <c r="AS29">
        <v>49.718807121470824</v>
      </c>
      <c r="AT29">
        <v>33.52980003648608</v>
      </c>
      <c r="AU29">
        <v>12.820905484163536</v>
      </c>
      <c r="AV29">
        <v>-17.911174253018718</v>
      </c>
      <c r="AW29">
        <v>-48.832864652181769</v>
      </c>
      <c r="AX29">
        <v>-57.239436594803998</v>
      </c>
      <c r="AY29">
        <v>-48.345440451634452</v>
      </c>
      <c r="AZ29">
        <v>-33.669269266990781</v>
      </c>
      <c r="BA29">
        <v>-19.065876446525685</v>
      </c>
      <c r="BB29">
        <v>-4.4795246901596641</v>
      </c>
      <c r="BC29">
        <v>7.7982852600810144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8.245112346678642</v>
      </c>
      <c r="BM29">
        <v>200</v>
      </c>
    </row>
    <row r="30" spans="1:65" x14ac:dyDescent="0.25">
      <c r="A30">
        <v>268</v>
      </c>
      <c r="B30">
        <v>61.564333648830221</v>
      </c>
      <c r="C30">
        <v>52.314525715632939</v>
      </c>
      <c r="D30">
        <v>43.279146048749439</v>
      </c>
      <c r="E30">
        <v>34.76042135566702</v>
      </c>
      <c r="F30">
        <v>26.73344465500438</v>
      </c>
      <c r="G30">
        <v>19.174423841508553</v>
      </c>
      <c r="H30">
        <v>12.060633414147649</v>
      </c>
      <c r="I30">
        <v>-22.421746925470124</v>
      </c>
      <c r="J30">
        <v>-44.986342766164185</v>
      </c>
      <c r="K30">
        <v>-59.654775955719565</v>
      </c>
      <c r="L30">
        <v>-73.008092595713904</v>
      </c>
      <c r="M30">
        <v>-74.413448968931462</v>
      </c>
      <c r="N30">
        <v>-70.558450763099287</v>
      </c>
      <c r="O30">
        <v>-59.336002101404858</v>
      </c>
      <c r="P30">
        <v>-47.42399737150113</v>
      </c>
      <c r="Q30">
        <v>-41.018942771314585</v>
      </c>
      <c r="R30">
        <v>-39.733040042357963</v>
      </c>
      <c r="S30">
        <v>-37.446810073802418</v>
      </c>
      <c r="T30">
        <v>88.423401197781217</v>
      </c>
      <c r="U30">
        <v>76.70212925428882</v>
      </c>
      <c r="V30">
        <v>54.481619157802434</v>
      </c>
      <c r="W30">
        <v>25.804570703741035</v>
      </c>
      <c r="X30">
        <v>-17.574443164818724</v>
      </c>
      <c r="Y30">
        <v>-63.954681833277434</v>
      </c>
      <c r="Z30">
        <v>-79.852479519371101</v>
      </c>
      <c r="AA30">
        <v>-74.871972134960828</v>
      </c>
      <c r="AB30">
        <v>-59.214986741154135</v>
      </c>
      <c r="AC30">
        <v>-42.312084935570567</v>
      </c>
      <c r="AD30">
        <v>-25.550232529354748</v>
      </c>
      <c r="AE30">
        <v>-14.520519146007729</v>
      </c>
      <c r="AF30">
        <v>88.441903631048746</v>
      </c>
      <c r="AG30">
        <v>76.719125092615386</v>
      </c>
      <c r="AH30">
        <v>54.495772692170902</v>
      </c>
      <c r="AI30">
        <v>25.815087632338681</v>
      </c>
      <c r="AJ30">
        <v>-17.569334501274238</v>
      </c>
      <c r="AK30">
        <v>-63.939096390115068</v>
      </c>
      <c r="AL30">
        <v>-79.926840826948194</v>
      </c>
      <c r="AM30">
        <v>-75.041664300957748</v>
      </c>
      <c r="AN30">
        <v>-59.274831103452577</v>
      </c>
      <c r="AO30">
        <v>-42.075576591022319</v>
      </c>
      <c r="AP30">
        <v>-24.574344389453746</v>
      </c>
      <c r="AQ30">
        <v>-11.883187784733352</v>
      </c>
      <c r="AR30">
        <v>88.442005177665763</v>
      </c>
      <c r="AS30">
        <v>76.719200319822136</v>
      </c>
      <c r="AT30">
        <v>54.495800960991176</v>
      </c>
      <c r="AU30">
        <v>25.815062034662965</v>
      </c>
      <c r="AV30">
        <v>-17.569421633161358</v>
      </c>
      <c r="AW30">
        <v>-63.921886035315268</v>
      </c>
      <c r="AX30">
        <v>-79.900979828224848</v>
      </c>
      <c r="AY30">
        <v>-75.026917822697683</v>
      </c>
      <c r="AZ30">
        <v>-59.28481567531167</v>
      </c>
      <c r="BA30">
        <v>-42.114987818296576</v>
      </c>
      <c r="BB30">
        <v>-24.657532645478639</v>
      </c>
      <c r="BC30">
        <v>-12.0609562897811</v>
      </c>
      <c r="BD30">
        <v>3200</v>
      </c>
      <c r="BE30">
        <v>3200</v>
      </c>
      <c r="BF30">
        <v>3200</v>
      </c>
      <c r="BG30">
        <v>3200</v>
      </c>
      <c r="BH30">
        <v>2464</v>
      </c>
      <c r="BI30">
        <v>2464</v>
      </c>
      <c r="BJ30" t="s">
        <v>65</v>
      </c>
      <c r="BK30" t="s">
        <v>65</v>
      </c>
      <c r="BL30">
        <v>27.927970955826058</v>
      </c>
      <c r="BM30">
        <v>200</v>
      </c>
    </row>
    <row r="31" spans="1:65" x14ac:dyDescent="0.25">
      <c r="A31">
        <v>269</v>
      </c>
      <c r="B31">
        <v>11.484449988896985</v>
      </c>
      <c r="C31">
        <v>1.7959093025598367</v>
      </c>
      <c r="D31">
        <v>-7.6512043937870118</v>
      </c>
      <c r="E31">
        <v>-16.541630117734574</v>
      </c>
      <c r="F31">
        <v>-24.902964939831005</v>
      </c>
      <c r="G31">
        <v>-32.76154700855308</v>
      </c>
      <c r="H31">
        <v>-40.142510693502096</v>
      </c>
      <c r="I31">
        <v>-75.666987999776055</v>
      </c>
      <c r="J31">
        <v>-98.657135934592517</v>
      </c>
      <c r="K31">
        <v>-113.31252527017746</v>
      </c>
      <c r="L31">
        <v>-126.12098582825419</v>
      </c>
      <c r="M31">
        <v>-126.93110217701947</v>
      </c>
      <c r="N31">
        <v>-122.75504043349414</v>
      </c>
      <c r="O31">
        <v>-111.79544020269255</v>
      </c>
      <c r="P31">
        <v>-101.1835414993878</v>
      </c>
      <c r="Q31">
        <v>-95.082201353870886</v>
      </c>
      <c r="R31">
        <v>-90.775634783129902</v>
      </c>
      <c r="S31">
        <v>-78.38131117246634</v>
      </c>
      <c r="T31">
        <v>44.216986069516153</v>
      </c>
      <c r="U31">
        <v>32.327639593677027</v>
      </c>
      <c r="V31">
        <v>9.881804924578713</v>
      </c>
      <c r="W31">
        <v>-18.869410033523632</v>
      </c>
      <c r="X31">
        <v>-61.702555377490462</v>
      </c>
      <c r="Y31">
        <v>-105.8250562112412</v>
      </c>
      <c r="Z31">
        <v>-119.0516624538722</v>
      </c>
      <c r="AA31">
        <v>-110.72449611864471</v>
      </c>
      <c r="AB31">
        <v>-94.589296781195102</v>
      </c>
      <c r="AC31">
        <v>-79.215317236820127</v>
      </c>
      <c r="AD31">
        <v>-60.571029953814318</v>
      </c>
      <c r="AE31">
        <v>-37.6552102898562</v>
      </c>
      <c r="AF31">
        <v>47.947380708512483</v>
      </c>
      <c r="AG31">
        <v>35.742081564088672</v>
      </c>
      <c r="AH31">
        <v>12.701817882267431</v>
      </c>
      <c r="AI31">
        <v>-16.806076278788328</v>
      </c>
      <c r="AJ31">
        <v>-60.752434013611882</v>
      </c>
      <c r="AK31">
        <v>-105.92046025831637</v>
      </c>
      <c r="AL31">
        <v>-119.57296481071755</v>
      </c>
      <c r="AM31">
        <v>-111.16183359019507</v>
      </c>
      <c r="AN31">
        <v>-94.654732823028397</v>
      </c>
      <c r="AO31">
        <v>-79.033899215723252</v>
      </c>
      <c r="AP31">
        <v>-60.211881423396996</v>
      </c>
      <c r="AQ31">
        <v>-33.594757558295107</v>
      </c>
      <c r="AR31">
        <v>48.125633112851425</v>
      </c>
      <c r="AS31">
        <v>35.905444415348029</v>
      </c>
      <c r="AT31">
        <v>12.837143740895979</v>
      </c>
      <c r="AU31">
        <v>-16.706497839855601</v>
      </c>
      <c r="AV31">
        <v>-60.705633664787129</v>
      </c>
      <c r="AW31">
        <v>-105.90621390004905</v>
      </c>
      <c r="AX31">
        <v>-119.56544844961735</v>
      </c>
      <c r="AY31">
        <v>-111.15860750227017</v>
      </c>
      <c r="AZ31">
        <v>-94.661461667950306</v>
      </c>
      <c r="BA31">
        <v>-79.055804605412249</v>
      </c>
      <c r="BB31">
        <v>-60.28615827515349</v>
      </c>
      <c r="BC31">
        <v>-33.874805701161819</v>
      </c>
      <c r="BD31">
        <v>2507.1872329245034</v>
      </c>
      <c r="BE31">
        <v>2507.1872329245034</v>
      </c>
      <c r="BF31">
        <v>2507.1872329245034</v>
      </c>
      <c r="BG31">
        <v>2507.1872329245034</v>
      </c>
      <c r="BH31">
        <v>1930.5341693518674</v>
      </c>
      <c r="BI31">
        <v>1930.5341693518674</v>
      </c>
      <c r="BJ31" t="s">
        <v>65</v>
      </c>
      <c r="BK31" t="s">
        <v>65</v>
      </c>
      <c r="BL31">
        <v>25.131307787156405</v>
      </c>
      <c r="BM31">
        <v>200</v>
      </c>
    </row>
    <row r="32" spans="1:65" x14ac:dyDescent="0.25">
      <c r="A32">
        <v>270</v>
      </c>
      <c r="B32">
        <v>-22.785410019910273</v>
      </c>
      <c r="C32">
        <v>-31.415961854905845</v>
      </c>
      <c r="D32">
        <v>-39.802830871814436</v>
      </c>
      <c r="E32">
        <v>-47.666828211378743</v>
      </c>
      <c r="F32">
        <v>-55.034577698229029</v>
      </c>
      <c r="G32">
        <v>-61.931471885180237</v>
      </c>
      <c r="H32">
        <v>-68.381726385915471</v>
      </c>
      <c r="I32">
        <v>-98.924239811927251</v>
      </c>
      <c r="J32">
        <v>-117.94934333760294</v>
      </c>
      <c r="K32">
        <v>-129.34320057655322</v>
      </c>
      <c r="L32">
        <v>-137.42262373822027</v>
      </c>
      <c r="M32">
        <v>-135.28254233366619</v>
      </c>
      <c r="N32">
        <v>-129.38111866337314</v>
      </c>
      <c r="O32">
        <v>-117.16158020575604</v>
      </c>
      <c r="P32">
        <v>-107.01057120436154</v>
      </c>
      <c r="Q32">
        <v>-102.53691708984512</v>
      </c>
      <c r="R32">
        <v>-99.030487594329514</v>
      </c>
      <c r="S32">
        <v>-86.386403020692057</v>
      </c>
      <c r="T32">
        <v>9.9471292293612521</v>
      </c>
      <c r="U32">
        <v>-0.83788534963616379</v>
      </c>
      <c r="V32">
        <v>-21.141374912113861</v>
      </c>
      <c r="W32">
        <v>-47.00988513928035</v>
      </c>
      <c r="X32">
        <v>-85.09638935220346</v>
      </c>
      <c r="Y32">
        <v>-122.93418336820076</v>
      </c>
      <c r="Z32">
        <v>-132.38457013168951</v>
      </c>
      <c r="AA32">
        <v>-120.44919706061731</v>
      </c>
      <c r="AB32">
        <v>-102.86148548537356</v>
      </c>
      <c r="AC32">
        <v>-86.325901437228836</v>
      </c>
      <c r="AD32">
        <v>-64.478706968221431</v>
      </c>
      <c r="AE32">
        <v>-38.923129966383989</v>
      </c>
      <c r="AF32">
        <v>13.677518750896608</v>
      </c>
      <c r="AG32">
        <v>2.5799543051577971</v>
      </c>
      <c r="AH32">
        <v>-18.312061649181157</v>
      </c>
      <c r="AI32">
        <v>-44.930928205415348</v>
      </c>
      <c r="AJ32">
        <v>-84.125146701133076</v>
      </c>
      <c r="AK32">
        <v>-122.9908481683355</v>
      </c>
      <c r="AL32">
        <v>-132.89011909223231</v>
      </c>
      <c r="AM32">
        <v>-120.89951739596663</v>
      </c>
      <c r="AN32">
        <v>-102.95072684813773</v>
      </c>
      <c r="AO32">
        <v>-86.165234302259179</v>
      </c>
      <c r="AP32">
        <v>-63.929353880429268</v>
      </c>
      <c r="AQ32">
        <v>-34.266501198097558</v>
      </c>
      <c r="AR32">
        <v>13.855770431731724</v>
      </c>
      <c r="AS32">
        <v>2.7433632416181548</v>
      </c>
      <c r="AT32">
        <v>-18.176602756890883</v>
      </c>
      <c r="AU32">
        <v>-44.831108731238842</v>
      </c>
      <c r="AV32">
        <v>-84.077955089993836</v>
      </c>
      <c r="AW32">
        <v>-122.97628929732379</v>
      </c>
      <c r="AX32">
        <v>-132.8835570088651</v>
      </c>
      <c r="AY32">
        <v>-120.89937109861386</v>
      </c>
      <c r="AZ32">
        <v>-102.96150247607282</v>
      </c>
      <c r="BA32">
        <v>-86.19196153668382</v>
      </c>
      <c r="BB32">
        <v>-64.019756648603931</v>
      </c>
      <c r="BC32">
        <v>-34.585518537364052</v>
      </c>
      <c r="BD32">
        <v>2452.3368977163282</v>
      </c>
      <c r="BE32">
        <v>2452.3368977163282</v>
      </c>
      <c r="BF32">
        <v>2452.3368977163282</v>
      </c>
      <c r="BG32">
        <v>2452.3368977163282</v>
      </c>
      <c r="BH32">
        <v>1888.2994112415731</v>
      </c>
      <c r="BI32">
        <v>1888.2994112415731</v>
      </c>
      <c r="BJ32" t="s">
        <v>65</v>
      </c>
      <c r="BK32" t="s">
        <v>65</v>
      </c>
      <c r="BL32">
        <v>26.608613888036775</v>
      </c>
      <c r="BM32">
        <v>200</v>
      </c>
    </row>
    <row r="33" spans="1:65" x14ac:dyDescent="0.25">
      <c r="A33">
        <v>271</v>
      </c>
      <c r="B33">
        <v>-122.00470829197452</v>
      </c>
      <c r="C33">
        <v>-128.23334111664968</v>
      </c>
      <c r="D33">
        <v>-134.21163043521864</v>
      </c>
      <c r="E33">
        <v>-139.74193965936337</v>
      </c>
      <c r="F33">
        <v>-144.84839026080235</v>
      </c>
      <c r="G33">
        <v>-149.55395977207726</v>
      </c>
      <c r="H33">
        <v>-153.88053291261116</v>
      </c>
      <c r="I33">
        <v>-172.9807848979155</v>
      </c>
      <c r="J33">
        <v>-182.71150936205245</v>
      </c>
      <c r="K33">
        <v>-186.27006506113861</v>
      </c>
      <c r="L33">
        <v>-182.30356964393323</v>
      </c>
      <c r="M33">
        <v>-171.63277780996054</v>
      </c>
      <c r="N33">
        <v>-159.59277472070613</v>
      </c>
      <c r="O33">
        <v>-139.45458495148802</v>
      </c>
      <c r="P33">
        <v>-122.67966508287098</v>
      </c>
      <c r="Q33">
        <v>-111.47404798300335</v>
      </c>
      <c r="R33">
        <v>-102.59650265458518</v>
      </c>
      <c r="S33">
        <v>-81.564576097902105</v>
      </c>
      <c r="T33">
        <v>-112.80676528823624</v>
      </c>
      <c r="U33">
        <v>-117.99553837355546</v>
      </c>
      <c r="V33">
        <v>-127.51426371152883</v>
      </c>
      <c r="W33">
        <v>-139.03928255301912</v>
      </c>
      <c r="X33">
        <v>-154.032074034305</v>
      </c>
      <c r="Y33">
        <v>-162.58186386369982</v>
      </c>
      <c r="Z33">
        <v>-156.10233516528953</v>
      </c>
      <c r="AA33">
        <v>-131.5165488579475</v>
      </c>
      <c r="AB33">
        <v>-110.33671514052247</v>
      </c>
      <c r="AC33">
        <v>-90.949947076354036</v>
      </c>
      <c r="AD33">
        <v>-56.590677119386712</v>
      </c>
      <c r="AE33">
        <v>-21.19799212165832</v>
      </c>
      <c r="AF33">
        <v>-106.12367949742276</v>
      </c>
      <c r="AG33">
        <v>-112.1017226203561</v>
      </c>
      <c r="AH33">
        <v>-123.13427730857359</v>
      </c>
      <c r="AI33">
        <v>-136.64599751914486</v>
      </c>
      <c r="AJ33">
        <v>-154.69632365528895</v>
      </c>
      <c r="AK33">
        <v>-166.2141052872081</v>
      </c>
      <c r="AL33">
        <v>-160.23084498441139</v>
      </c>
      <c r="AM33">
        <v>-132.07721893278671</v>
      </c>
      <c r="AN33">
        <v>-105.31589997165459</v>
      </c>
      <c r="AO33">
        <v>-78.961407453493933</v>
      </c>
      <c r="AP33">
        <v>-42.314230465041462</v>
      </c>
      <c r="AQ33">
        <v>-15.440908720716767</v>
      </c>
      <c r="AR33">
        <v>-106.08570040480991</v>
      </c>
      <c r="AS33">
        <v>-112.0660674601865</v>
      </c>
      <c r="AT33">
        <v>-123.10305098267318</v>
      </c>
      <c r="AU33">
        <v>-136.62054444685458</v>
      </c>
      <c r="AV33">
        <v>-154.67980043816775</v>
      </c>
      <c r="AW33">
        <v>-166.19068735462986</v>
      </c>
      <c r="AX33">
        <v>-160.21089898763859</v>
      </c>
      <c r="AY33">
        <v>-132.084562384138</v>
      </c>
      <c r="AZ33">
        <v>-105.35562638035019</v>
      </c>
      <c r="BA33">
        <v>-79.03802475617006</v>
      </c>
      <c r="BB33">
        <v>-42.495433198720747</v>
      </c>
      <c r="BC33">
        <v>-15.819734461399241</v>
      </c>
      <c r="BD33">
        <v>2352.6210938302556</v>
      </c>
      <c r="BE33">
        <v>2352.6210938302556</v>
      </c>
      <c r="BF33">
        <v>2352.6210938302556</v>
      </c>
      <c r="BG33">
        <v>2352.6210938302556</v>
      </c>
      <c r="BH33">
        <v>1811.5182422492971</v>
      </c>
      <c r="BI33">
        <v>1811.5182422492971</v>
      </c>
      <c r="BJ33" t="s">
        <v>65</v>
      </c>
      <c r="BK33" t="s">
        <v>65</v>
      </c>
      <c r="BL33">
        <v>27.571539403066232</v>
      </c>
      <c r="BM33">
        <v>200</v>
      </c>
    </row>
    <row r="34" spans="1:65" x14ac:dyDescent="0.25">
      <c r="A34">
        <v>272</v>
      </c>
      <c r="B34">
        <v>-152.46050207841131</v>
      </c>
      <c r="C34">
        <v>-156.68636382249733</v>
      </c>
      <c r="D34">
        <v>-160.67591080511781</v>
      </c>
      <c r="E34">
        <v>-164.29877877935417</v>
      </c>
      <c r="F34">
        <v>-167.5759783523485</v>
      </c>
      <c r="G34">
        <v>-170.52749454726396</v>
      </c>
      <c r="H34">
        <v>-173.1723333275165</v>
      </c>
      <c r="I34">
        <v>-183.55292256069623</v>
      </c>
      <c r="J34">
        <v>-186.65085019618587</v>
      </c>
      <c r="K34">
        <v>-185.10245144222239</v>
      </c>
      <c r="L34">
        <v>-174.38577018637164</v>
      </c>
      <c r="M34">
        <v>-160.07605438045923</v>
      </c>
      <c r="N34">
        <v>-146.27356378675128</v>
      </c>
      <c r="O34">
        <v>-125.38408088225358</v>
      </c>
      <c r="P34">
        <v>-109.46520999562038</v>
      </c>
      <c r="Q34">
        <v>-98.709956725551919</v>
      </c>
      <c r="R34">
        <v>-88.436858853940677</v>
      </c>
      <c r="S34">
        <v>-63.357104458898682</v>
      </c>
      <c r="T34">
        <v>-138.58698819145698</v>
      </c>
      <c r="U34">
        <v>-142.64705028464616</v>
      </c>
      <c r="V34">
        <v>-150.00622913420025</v>
      </c>
      <c r="W34">
        <v>-158.68759957476934</v>
      </c>
      <c r="X34">
        <v>-169.14164097654717</v>
      </c>
      <c r="Y34">
        <v>-171.74169851048478</v>
      </c>
      <c r="Z34">
        <v>-161.40593530568881</v>
      </c>
      <c r="AA34">
        <v>-131.37850009035745</v>
      </c>
      <c r="AB34">
        <v>-105.81198998655468</v>
      </c>
      <c r="AC34">
        <v>-81.705136010022798</v>
      </c>
      <c r="AD34">
        <v>-49.774040345245197</v>
      </c>
      <c r="AE34">
        <v>-28.368374273604889</v>
      </c>
      <c r="AF34">
        <v>-131.54021349292549</v>
      </c>
      <c r="AG34">
        <v>-136.55216537349318</v>
      </c>
      <c r="AH34">
        <v>-145.69610597493374</v>
      </c>
      <c r="AI34">
        <v>-156.62891281650303</v>
      </c>
      <c r="AJ34">
        <v>-170.29420409886541</v>
      </c>
      <c r="AK34">
        <v>-175.39087587479227</v>
      </c>
      <c r="AL34">
        <v>-164.91449232122389</v>
      </c>
      <c r="AM34">
        <v>-130.96993401909327</v>
      </c>
      <c r="AN34">
        <v>-100.78595959970929</v>
      </c>
      <c r="AO34">
        <v>-71.976171691533125</v>
      </c>
      <c r="AP34">
        <v>-39.904373655316533</v>
      </c>
      <c r="AQ34">
        <v>-24.463941643321498</v>
      </c>
      <c r="AR34">
        <v>-131.54031905411463</v>
      </c>
      <c r="AS34">
        <v>-136.55222188386017</v>
      </c>
      <c r="AT34">
        <v>-145.6960771425573</v>
      </c>
      <c r="AU34">
        <v>-156.62879140966055</v>
      </c>
      <c r="AV34">
        <v>-170.29399482692764</v>
      </c>
      <c r="AW34">
        <v>-175.37435164839351</v>
      </c>
      <c r="AX34">
        <v>-164.89909245500613</v>
      </c>
      <c r="AY34">
        <v>-130.98439267720818</v>
      </c>
      <c r="AZ34">
        <v>-100.83673071808231</v>
      </c>
      <c r="BA34">
        <v>-72.067603522676521</v>
      </c>
      <c r="BB34">
        <v>-40.071255050576625</v>
      </c>
      <c r="BC34">
        <v>-24.730563357062973</v>
      </c>
      <c r="BD34">
        <v>2718.230053903324</v>
      </c>
      <c r="BE34">
        <v>2718.230053903324</v>
      </c>
      <c r="BF34">
        <v>2718.230053903324</v>
      </c>
      <c r="BG34">
        <v>2718.230053903324</v>
      </c>
      <c r="BH34">
        <v>2093.0371415055597</v>
      </c>
      <c r="BI34">
        <v>2093.0371415055597</v>
      </c>
      <c r="BJ34" t="s">
        <v>65</v>
      </c>
      <c r="BK34" t="s">
        <v>65</v>
      </c>
      <c r="BL34">
        <v>28.468788905039137</v>
      </c>
      <c r="BM34">
        <v>200</v>
      </c>
    </row>
    <row r="35" spans="1:65" x14ac:dyDescent="0.25">
      <c r="A35">
        <v>273</v>
      </c>
      <c r="B35">
        <v>-166.12486729601702</v>
      </c>
      <c r="C35">
        <v>-170.56449566600043</v>
      </c>
      <c r="D35">
        <v>-174.69099075204878</v>
      </c>
      <c r="E35">
        <v>-178.37132939422233</v>
      </c>
      <c r="F35">
        <v>-181.63240119669172</v>
      </c>
      <c r="G35">
        <v>-184.49975376745775</v>
      </c>
      <c r="H35">
        <v>-186.99765427891396</v>
      </c>
      <c r="I35">
        <v>-195.43848718031487</v>
      </c>
      <c r="J35">
        <v>-195.41544031136328</v>
      </c>
      <c r="K35">
        <v>-190.15965995788113</v>
      </c>
      <c r="L35">
        <v>-171.87865257468553</v>
      </c>
      <c r="M35">
        <v>-151.18834400779488</v>
      </c>
      <c r="N35">
        <v>-132.78988047434541</v>
      </c>
      <c r="O35">
        <v>-107.64405047636372</v>
      </c>
      <c r="P35">
        <v>-92.661718036914152</v>
      </c>
      <c r="Q35">
        <v>-87.247166597643059</v>
      </c>
      <c r="R35">
        <v>-78.951806237888974</v>
      </c>
      <c r="S35">
        <v>-50.394045820359096</v>
      </c>
      <c r="T35">
        <v>-194.10789419025073</v>
      </c>
      <c r="U35">
        <v>-194.9317365977891</v>
      </c>
      <c r="V35">
        <v>-196.0805144082255</v>
      </c>
      <c r="W35">
        <v>-196.56376002202649</v>
      </c>
      <c r="X35">
        <v>-194.00988345282195</v>
      </c>
      <c r="Y35">
        <v>-180.60094549383231</v>
      </c>
      <c r="Z35">
        <v>-162.23073161851067</v>
      </c>
      <c r="AA35">
        <v>-127.09013452517931</v>
      </c>
      <c r="AB35">
        <v>-101.36255718934797</v>
      </c>
      <c r="AC35">
        <v>-78.478917978460629</v>
      </c>
      <c r="AD35">
        <v>-51.541415458987508</v>
      </c>
      <c r="AE35">
        <v>-36.881660409336938</v>
      </c>
      <c r="AF35">
        <v>-194.10742295991125</v>
      </c>
      <c r="AG35">
        <v>-194.93135106960082</v>
      </c>
      <c r="AH35">
        <v>-196.08028533097922</v>
      </c>
      <c r="AI35">
        <v>-196.56371851564074</v>
      </c>
      <c r="AJ35">
        <v>-194.01007991070765</v>
      </c>
      <c r="AK35">
        <v>-180.39606213440854</v>
      </c>
      <c r="AL35">
        <v>-162.14843332660308</v>
      </c>
      <c r="AM35">
        <v>-127.05125806805201</v>
      </c>
      <c r="AN35">
        <v>-101.16702329583137</v>
      </c>
      <c r="AO35">
        <v>-77.981729342641898</v>
      </c>
      <c r="AP35">
        <v>-49.9875934023284</v>
      </c>
      <c r="AQ35">
        <v>-33.348332760059009</v>
      </c>
      <c r="AR35">
        <v>-194.10743997218756</v>
      </c>
      <c r="AS35">
        <v>-194.93134653431366</v>
      </c>
      <c r="AT35">
        <v>-196.08024427214346</v>
      </c>
      <c r="AU35">
        <v>-196.56364022328694</v>
      </c>
      <c r="AV35">
        <v>-194.009974486244</v>
      </c>
      <c r="AW35">
        <v>-180.38396315410839</v>
      </c>
      <c r="AX35">
        <v>-162.14065926902975</v>
      </c>
      <c r="AY35">
        <v>-127.07127193972073</v>
      </c>
      <c r="AZ35">
        <v>-101.21578063490389</v>
      </c>
      <c r="BA35">
        <v>-78.059557272793512</v>
      </c>
      <c r="BB35">
        <v>-50.126525042572602</v>
      </c>
      <c r="BC35">
        <v>-33.601299109156308</v>
      </c>
      <c r="BD35">
        <v>2841.9691685843977</v>
      </c>
      <c r="BE35">
        <v>2841.9691685843977</v>
      </c>
      <c r="BF35">
        <v>2841.9691685843977</v>
      </c>
      <c r="BG35">
        <v>2841.9691685843977</v>
      </c>
      <c r="BH35">
        <v>2188.3162598099866</v>
      </c>
      <c r="BI35">
        <v>2188.3162598099866</v>
      </c>
      <c r="BJ35" t="s">
        <v>65</v>
      </c>
      <c r="BK35" t="s">
        <v>65</v>
      </c>
      <c r="BL35">
        <v>29.237444063496298</v>
      </c>
      <c r="BM35">
        <v>200</v>
      </c>
    </row>
    <row r="36" spans="1:65" x14ac:dyDescent="0.25">
      <c r="A36">
        <v>274</v>
      </c>
      <c r="B36">
        <v>-228.70486546580085</v>
      </c>
      <c r="C36">
        <v>-228.36054890735477</v>
      </c>
      <c r="D36">
        <v>-227.80209604953347</v>
      </c>
      <c r="E36">
        <v>-227.05251328640162</v>
      </c>
      <c r="F36">
        <v>-226.12575940846602</v>
      </c>
      <c r="G36">
        <v>-225.03505630248799</v>
      </c>
      <c r="H36">
        <v>-223.79292354873775</v>
      </c>
      <c r="I36">
        <v>-213.7807373121891</v>
      </c>
      <c r="J36">
        <v>-200.9216194542127</v>
      </c>
      <c r="K36">
        <v>-186.66513850811313</v>
      </c>
      <c r="L36">
        <v>-157.8627502671915</v>
      </c>
      <c r="M36">
        <v>-132.09877243202732</v>
      </c>
      <c r="N36">
        <v>-110.98136466709423</v>
      </c>
      <c r="O36">
        <v>-82.324568715698504</v>
      </c>
      <c r="P36">
        <v>-62.389133216081625</v>
      </c>
      <c r="Q36">
        <v>-51.554204862712048</v>
      </c>
      <c r="R36">
        <v>-43.917006969091055</v>
      </c>
      <c r="S36">
        <v>-25.620977995230721</v>
      </c>
      <c r="T36">
        <v>-259.5650604572437</v>
      </c>
      <c r="U36">
        <v>-254.89845958366544</v>
      </c>
      <c r="V36">
        <v>-245.50440189889625</v>
      </c>
      <c r="W36">
        <v>-232.05254219077975</v>
      </c>
      <c r="X36">
        <v>-207.31618407309469</v>
      </c>
      <c r="Y36">
        <v>-166.29299198445244</v>
      </c>
      <c r="Z36">
        <v>-133.70058369257288</v>
      </c>
      <c r="AA36">
        <v>-88.145912929823808</v>
      </c>
      <c r="AB36">
        <v>-60.021316822537749</v>
      </c>
      <c r="AC36">
        <v>-36.006476452448076</v>
      </c>
      <c r="AD36">
        <v>-8.9151138667982472</v>
      </c>
      <c r="AE36">
        <v>0.71095079171683284</v>
      </c>
      <c r="AF36">
        <v>-259.56328822915458</v>
      </c>
      <c r="AG36">
        <v>-254.89710299091533</v>
      </c>
      <c r="AH36">
        <v>-245.50380968980511</v>
      </c>
      <c r="AI36">
        <v>-232.05288096352811</v>
      </c>
      <c r="AJ36">
        <v>-207.31775757819742</v>
      </c>
      <c r="AK36">
        <v>-166.07412651210743</v>
      </c>
      <c r="AL36">
        <v>-133.56073175556918</v>
      </c>
      <c r="AM36">
        <v>-87.922011452277005</v>
      </c>
      <c r="AN36">
        <v>-59.520229233712278</v>
      </c>
      <c r="AO36">
        <v>-34.986784859049877</v>
      </c>
      <c r="AP36">
        <v>-6.2693008257378589</v>
      </c>
      <c r="AQ36">
        <v>4.7225974293654129</v>
      </c>
      <c r="AR36">
        <v>-259.56041768942282</v>
      </c>
      <c r="AS36">
        <v>-254.89492708970343</v>
      </c>
      <c r="AT36">
        <v>-245.50292601751303</v>
      </c>
      <c r="AU36">
        <v>-232.05360605440384</v>
      </c>
      <c r="AV36">
        <v>-207.32072634839346</v>
      </c>
      <c r="AW36">
        <v>-166.07507261226621</v>
      </c>
      <c r="AX36">
        <v>-133.57310165571138</v>
      </c>
      <c r="AY36">
        <v>-87.965484537673063</v>
      </c>
      <c r="AZ36">
        <v>-59.590386429651254</v>
      </c>
      <c r="BA36">
        <v>-35.087772234886557</v>
      </c>
      <c r="BB36">
        <v>-6.4507979805650262</v>
      </c>
      <c r="BC36">
        <v>4.4800951701959999</v>
      </c>
      <c r="BD36">
        <v>3200</v>
      </c>
      <c r="BE36">
        <v>3200</v>
      </c>
      <c r="BF36">
        <v>3200</v>
      </c>
      <c r="BG36">
        <v>3200</v>
      </c>
      <c r="BH36">
        <v>2464</v>
      </c>
      <c r="BI36">
        <v>2464</v>
      </c>
      <c r="BJ36" t="s">
        <v>65</v>
      </c>
      <c r="BK36" t="s">
        <v>65</v>
      </c>
      <c r="BL36">
        <v>31.898317805369803</v>
      </c>
      <c r="BM36">
        <v>200</v>
      </c>
    </row>
    <row r="37" spans="1:65" x14ac:dyDescent="0.25">
      <c r="A37">
        <v>275</v>
      </c>
      <c r="B37">
        <v>-273.50482427281582</v>
      </c>
      <c r="C37">
        <v>-268.6181724203733</v>
      </c>
      <c r="D37">
        <v>-263.58411480051228</v>
      </c>
      <c r="E37">
        <v>-258.57600083788407</v>
      </c>
      <c r="F37">
        <v>-253.59803836967342</v>
      </c>
      <c r="G37">
        <v>-248.65412064150769</v>
      </c>
      <c r="H37">
        <v>-243.74784292732363</v>
      </c>
      <c r="I37">
        <v>-215.26824577655037</v>
      </c>
      <c r="J37">
        <v>-189.09345470387549</v>
      </c>
      <c r="K37">
        <v>-165.20985841786626</v>
      </c>
      <c r="L37">
        <v>-124.882602553384</v>
      </c>
      <c r="M37">
        <v>-93.893767075291478</v>
      </c>
      <c r="N37">
        <v>-70.873271171641434</v>
      </c>
      <c r="O37">
        <v>-42.490743849220792</v>
      </c>
      <c r="P37">
        <v>-25.109747264736512</v>
      </c>
      <c r="Q37">
        <v>-17.716656884952386</v>
      </c>
      <c r="R37">
        <v>-12.959431859093998</v>
      </c>
      <c r="S37">
        <v>2.4441394710777997E-2</v>
      </c>
      <c r="T37">
        <v>-282.28697095020817</v>
      </c>
      <c r="U37">
        <v>-275.59564740139319</v>
      </c>
      <c r="V37">
        <v>-262.14300992463654</v>
      </c>
      <c r="W37">
        <v>-242.92951935090611</v>
      </c>
      <c r="X37">
        <v>-207.81102338471365</v>
      </c>
      <c r="Y37">
        <v>-150.5104054555554</v>
      </c>
      <c r="Z37">
        <v>-106.62919809471427</v>
      </c>
      <c r="AA37">
        <v>-49.412900080558906</v>
      </c>
      <c r="AB37">
        <v>-18.484007936585002</v>
      </c>
      <c r="AC37">
        <v>2.6143858093241601</v>
      </c>
      <c r="AD37">
        <v>14.91136949147022</v>
      </c>
      <c r="AE37">
        <v>17.725610183464067</v>
      </c>
      <c r="AF37">
        <v>-282.28574078395326</v>
      </c>
      <c r="AG37">
        <v>-275.59463277192179</v>
      </c>
      <c r="AH37">
        <v>-262.14238671306583</v>
      </c>
      <c r="AI37">
        <v>-242.92936076942377</v>
      </c>
      <c r="AJ37">
        <v>-207.8114407887025</v>
      </c>
      <c r="AK37">
        <v>-150.28810137609099</v>
      </c>
      <c r="AL37">
        <v>-106.44640624496542</v>
      </c>
      <c r="AM37">
        <v>-49.010162672862357</v>
      </c>
      <c r="AN37">
        <v>-17.678441915883745</v>
      </c>
      <c r="AO37">
        <v>4.0171097634340152</v>
      </c>
      <c r="AP37">
        <v>17.179095224429052</v>
      </c>
      <c r="AQ37">
        <v>20.398797472688941</v>
      </c>
      <c r="AR37">
        <v>-282.2846627709701</v>
      </c>
      <c r="AS37">
        <v>-275.59383672917272</v>
      </c>
      <c r="AT37">
        <v>-262.1421177798382</v>
      </c>
      <c r="AU37">
        <v>-242.92975430458878</v>
      </c>
      <c r="AV37">
        <v>-207.81277903028808</v>
      </c>
      <c r="AW37">
        <v>-150.2918805198382</v>
      </c>
      <c r="AX37">
        <v>-106.46813906485676</v>
      </c>
      <c r="AY37">
        <v>-49.07232753170593</v>
      </c>
      <c r="AZ37">
        <v>-17.768992567429102</v>
      </c>
      <c r="BA37">
        <v>3.9016140641139065</v>
      </c>
      <c r="BB37">
        <v>17.039912535880831</v>
      </c>
      <c r="BC37">
        <v>20.255232197028267</v>
      </c>
      <c r="BD37">
        <v>3200</v>
      </c>
      <c r="BE37">
        <v>3200</v>
      </c>
      <c r="BF37">
        <v>3200</v>
      </c>
      <c r="BG37">
        <v>3200</v>
      </c>
      <c r="BH37">
        <v>2464</v>
      </c>
      <c r="BI37">
        <v>2464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30541567162</v>
      </c>
      <c r="C38">
        <v>-268.85532946951236</v>
      </c>
      <c r="D38">
        <v>-258.90383663112141</v>
      </c>
      <c r="E38">
        <v>-249.30871770493022</v>
      </c>
      <c r="F38">
        <v>-240.0562345320437</v>
      </c>
      <c r="G38">
        <v>-231.1331971535989</v>
      </c>
      <c r="H38">
        <v>-222.52694150497678</v>
      </c>
      <c r="I38">
        <v>-176.89369090500364</v>
      </c>
      <c r="J38">
        <v>-140.59543726509776</v>
      </c>
      <c r="K38">
        <v>-111.12274373444222</v>
      </c>
      <c r="L38">
        <v>-67.761854652179096</v>
      </c>
      <c r="M38">
        <v>-38.676943865552857</v>
      </c>
      <c r="N38">
        <v>-18.720532615204981</v>
      </c>
      <c r="O38">
        <v>5.3534959490596918</v>
      </c>
      <c r="P38">
        <v>22.390906979950845</v>
      </c>
      <c r="Q38">
        <v>32.532301593456786</v>
      </c>
      <c r="R38">
        <v>35.047904493714924</v>
      </c>
      <c r="S38">
        <v>34.035234576730858</v>
      </c>
      <c r="T38">
        <v>-255.00974406870819</v>
      </c>
      <c r="U38">
        <v>-245.32194177588426</v>
      </c>
      <c r="V38">
        <v>-226.31519362954086</v>
      </c>
      <c r="W38">
        <v>-200.23813322751553</v>
      </c>
      <c r="X38">
        <v>-155.72854640836709</v>
      </c>
      <c r="Y38">
        <v>-91.739206095983562</v>
      </c>
      <c r="Z38">
        <v>-49.663330581096943</v>
      </c>
      <c r="AA38">
        <v>-3.5441723161179493</v>
      </c>
      <c r="AB38">
        <v>17.104569655560855</v>
      </c>
      <c r="AC38">
        <v>29.005232693000149</v>
      </c>
      <c r="AD38">
        <v>31.628728140208199</v>
      </c>
      <c r="AE38">
        <v>27.385392008138499</v>
      </c>
      <c r="AF38">
        <v>-255.0522815899283</v>
      </c>
      <c r="AG38">
        <v>-245.36197152293138</v>
      </c>
      <c r="AH38">
        <v>-226.35042744139042</v>
      </c>
      <c r="AI38">
        <v>-200.26707576153231</v>
      </c>
      <c r="AJ38">
        <v>-155.7476342561194</v>
      </c>
      <c r="AK38">
        <v>-91.576989875533059</v>
      </c>
      <c r="AL38">
        <v>-49.487445883207585</v>
      </c>
      <c r="AM38">
        <v>-3.1253548898491079</v>
      </c>
      <c r="AN38">
        <v>17.850802910281129</v>
      </c>
      <c r="AO38">
        <v>30.200111138041635</v>
      </c>
      <c r="AP38">
        <v>33.25729898350491</v>
      </c>
      <c r="AQ38">
        <v>28.330404660009968</v>
      </c>
      <c r="AR38">
        <v>-255.07196804696355</v>
      </c>
      <c r="AS38">
        <v>-245.38168564306514</v>
      </c>
      <c r="AT38">
        <v>-226.37009327200579</v>
      </c>
      <c r="AU38">
        <v>-200.28643925791107</v>
      </c>
      <c r="AV38">
        <v>-155.76577378267592</v>
      </c>
      <c r="AW38">
        <v>-91.599783155511844</v>
      </c>
      <c r="AX38">
        <v>-49.524570636764118</v>
      </c>
      <c r="AY38">
        <v>-3.187078203804941</v>
      </c>
      <c r="AZ38">
        <v>17.776210216648504</v>
      </c>
      <c r="BA38">
        <v>30.11473636617891</v>
      </c>
      <c r="BB38">
        <v>33.171541465848165</v>
      </c>
      <c r="BC38">
        <v>28.303871247349761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01759698821</v>
      </c>
      <c r="C39">
        <v>-170.7654714429512</v>
      </c>
      <c r="D39">
        <v>-167.15177264675751</v>
      </c>
      <c r="E39">
        <v>-163.55085710898629</v>
      </c>
      <c r="F39">
        <v>-159.96652699062707</v>
      </c>
      <c r="G39">
        <v>-156.40230663217653</v>
      </c>
      <c r="H39">
        <v>-152.86145720494721</v>
      </c>
      <c r="I39">
        <v>-132.25999963125238</v>
      </c>
      <c r="J39">
        <v>-113.41111774253454</v>
      </c>
      <c r="K39">
        <v>-96.225881614824985</v>
      </c>
      <c r="L39">
        <v>-67.483456975416658</v>
      </c>
      <c r="M39">
        <v>-45.842400743618114</v>
      </c>
      <c r="N39">
        <v>-30.237825818801994</v>
      </c>
      <c r="O39">
        <v>-12.175940771911378</v>
      </c>
      <c r="P39">
        <v>-2.9133659321086554</v>
      </c>
      <c r="Q39">
        <v>0.18461440383796268</v>
      </c>
      <c r="R39">
        <v>4.7561686158779235</v>
      </c>
      <c r="S39">
        <v>19.610187903085219</v>
      </c>
      <c r="T39">
        <v>-154.63489537202997</v>
      </c>
      <c r="U39">
        <v>-150.53581102172194</v>
      </c>
      <c r="V39">
        <v>-142.40991087210386</v>
      </c>
      <c r="W39">
        <v>-131.06596306599872</v>
      </c>
      <c r="X39">
        <v>-111.10324079477516</v>
      </c>
      <c r="Y39">
        <v>-80.737278788556509</v>
      </c>
      <c r="Z39">
        <v>-59.06683858899239</v>
      </c>
      <c r="AA39">
        <v>-32.770358137699795</v>
      </c>
      <c r="AB39">
        <v>-19.372982305386131</v>
      </c>
      <c r="AC39">
        <v>-10.355978873979875</v>
      </c>
      <c r="AD39">
        <v>-4.2868379572071067</v>
      </c>
      <c r="AE39">
        <v>-2.810489406876032</v>
      </c>
      <c r="AF39">
        <v>-154.63244646125574</v>
      </c>
      <c r="AG39">
        <v>-150.5334817050211</v>
      </c>
      <c r="AH39">
        <v>-142.4078126560587</v>
      </c>
      <c r="AI39">
        <v>-131.06417362535697</v>
      </c>
      <c r="AJ39">
        <v>-111.10195257161529</v>
      </c>
      <c r="AK39">
        <v>-80.616287616472704</v>
      </c>
      <c r="AL39">
        <v>-58.972068971507795</v>
      </c>
      <c r="AM39">
        <v>-32.596075305031597</v>
      </c>
      <c r="AN39">
        <v>-19.049603204542993</v>
      </c>
      <c r="AO39">
        <v>-9.8287012959490792</v>
      </c>
      <c r="AP39">
        <v>-3.4816076100237932</v>
      </c>
      <c r="AQ39">
        <v>-1.8677596602104107</v>
      </c>
      <c r="AR39">
        <v>-154.6326203758139</v>
      </c>
      <c r="AS39">
        <v>-150.53382593831458</v>
      </c>
      <c r="AT39">
        <v>-142.40847153456141</v>
      </c>
      <c r="AU39">
        <v>-131.0652188902595</v>
      </c>
      <c r="AV39">
        <v>-111.10351907214273</v>
      </c>
      <c r="AW39">
        <v>-80.619032987277052</v>
      </c>
      <c r="AX39">
        <v>-58.983180729280903</v>
      </c>
      <c r="AY39">
        <v>-32.624726019124665</v>
      </c>
      <c r="AZ39">
        <v>-19.089573744494604</v>
      </c>
      <c r="BA39">
        <v>-9.8775868312538098</v>
      </c>
      <c r="BB39">
        <v>-3.537856034374967</v>
      </c>
      <c r="BC39">
        <v>-1.9270320836235755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687143042451</v>
      </c>
      <c r="C40">
        <v>-167.43273195320745</v>
      </c>
      <c r="D40">
        <v>-162.89621249474374</v>
      </c>
      <c r="E40">
        <v>-158.47169572639356</v>
      </c>
      <c r="F40">
        <v>-154.15670282722539</v>
      </c>
      <c r="G40">
        <v>-149.94880015459535</v>
      </c>
      <c r="H40">
        <v>-145.84559882912126</v>
      </c>
      <c r="I40">
        <v>-123.29686917004233</v>
      </c>
      <c r="J40">
        <v>-104.32113993884543</v>
      </c>
      <c r="K40">
        <v>-88.070243109357151</v>
      </c>
      <c r="L40">
        <v>-62.616928491210714</v>
      </c>
      <c r="M40">
        <v>-44.458910695798423</v>
      </c>
      <c r="N40">
        <v>-31.615549257065847</v>
      </c>
      <c r="O40">
        <v>-16.328692359461535</v>
      </c>
      <c r="P40">
        <v>-6.8570781704916515</v>
      </c>
      <c r="Q40">
        <v>-2.0890994661378754</v>
      </c>
      <c r="R40">
        <v>0.79418722785613849</v>
      </c>
      <c r="S40">
        <v>7.0647920082567151</v>
      </c>
      <c r="T40">
        <v>-163.78205169028769</v>
      </c>
      <c r="U40">
        <v>-158.84651334091757</v>
      </c>
      <c r="V40">
        <v>-149.10359052131778</v>
      </c>
      <c r="W40">
        <v>-135.60182974566493</v>
      </c>
      <c r="X40">
        <v>-112.17045842876871</v>
      </c>
      <c r="Y40">
        <v>-77.598166025747389</v>
      </c>
      <c r="Z40">
        <v>-54.130132521695501</v>
      </c>
      <c r="AA40">
        <v>-28.008714772771725</v>
      </c>
      <c r="AB40">
        <v>-16.617014917906374</v>
      </c>
      <c r="AC40">
        <v>-10.465395505080203</v>
      </c>
      <c r="AD40">
        <v>-4.3402489385559182</v>
      </c>
      <c r="AE40">
        <v>3.8882401955581125</v>
      </c>
      <c r="AF40">
        <v>-163.78652365284313</v>
      </c>
      <c r="AG40">
        <v>-158.85078688942102</v>
      </c>
      <c r="AH40">
        <v>-149.10747951149506</v>
      </c>
      <c r="AI40">
        <v>-135.60520218936671</v>
      </c>
      <c r="AJ40">
        <v>-112.17298364485438</v>
      </c>
      <c r="AK40">
        <v>-77.47780468239911</v>
      </c>
      <c r="AL40">
        <v>-54.028500895645927</v>
      </c>
      <c r="AM40">
        <v>-27.820605423314881</v>
      </c>
      <c r="AN40">
        <v>-16.303930311410696</v>
      </c>
      <c r="AO40">
        <v>-10.030636853992082</v>
      </c>
      <c r="AP40">
        <v>-3.5397578132634333</v>
      </c>
      <c r="AQ40">
        <v>6.0482730896794372</v>
      </c>
      <c r="AR40">
        <v>-163.78840947362201</v>
      </c>
      <c r="AS40">
        <v>-158.85269321773225</v>
      </c>
      <c r="AT40">
        <v>-149.10941357747265</v>
      </c>
      <c r="AU40">
        <v>-135.60714553367777</v>
      </c>
      <c r="AV40">
        <v>-112.17485645726111</v>
      </c>
      <c r="AW40">
        <v>-77.481497684133842</v>
      </c>
      <c r="AX40">
        <v>-54.041174325735049</v>
      </c>
      <c r="AY40">
        <v>-27.849881691014573</v>
      </c>
      <c r="AZ40">
        <v>-16.341446457398199</v>
      </c>
      <c r="BA40">
        <v>-10.071489620783261</v>
      </c>
      <c r="BB40">
        <v>-3.5962443317236192</v>
      </c>
      <c r="BC40">
        <v>5.9175341272884454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23905606405</v>
      </c>
      <c r="C41">
        <v>-239.96850866656598</v>
      </c>
      <c r="D41">
        <v>-235.41285814529439</v>
      </c>
      <c r="E41">
        <v>-230.93877884116861</v>
      </c>
      <c r="F41">
        <v>-226.54578772438046</v>
      </c>
      <c r="G41">
        <v>-222.23334498616191</v>
      </c>
      <c r="H41">
        <v>-218.00085834288438</v>
      </c>
      <c r="I41">
        <v>-194.24621939686224</v>
      </c>
      <c r="J41">
        <v>-173.45248520445531</v>
      </c>
      <c r="K41">
        <v>-155.12368866813594</v>
      </c>
      <c r="L41">
        <v>-125.21042522963332</v>
      </c>
      <c r="M41">
        <v>-102.74194131127096</v>
      </c>
      <c r="N41">
        <v>-86.034210688980536</v>
      </c>
      <c r="O41">
        <v>-64.527257629086108</v>
      </c>
      <c r="P41">
        <v>-48.551925423567305</v>
      </c>
      <c r="Q41">
        <v>-36.328540932410583</v>
      </c>
      <c r="R41">
        <v>-27.41483879798043</v>
      </c>
      <c r="S41">
        <v>-11.636992656713154</v>
      </c>
      <c r="T41">
        <v>-212.66703480598147</v>
      </c>
      <c r="U41">
        <v>-208.12117069203978</v>
      </c>
      <c r="V41">
        <v>-199.08708393267113</v>
      </c>
      <c r="W41">
        <v>-186.41937964327929</v>
      </c>
      <c r="X41">
        <v>-163.93388055710994</v>
      </c>
      <c r="Y41">
        <v>-128.97190036765284</v>
      </c>
      <c r="Z41">
        <v>-103.11478533027267</v>
      </c>
      <c r="AA41">
        <v>-69.605999994825154</v>
      </c>
      <c r="AB41">
        <v>-50.20739686532945</v>
      </c>
      <c r="AC41">
        <v>-33.922285974322747</v>
      </c>
      <c r="AD41">
        <v>-12.943641727569261</v>
      </c>
      <c r="AE41">
        <v>-2.8091115627181669</v>
      </c>
      <c r="AF41">
        <v>-209.61100904683187</v>
      </c>
      <c r="AG41">
        <v>-205.25308042844256</v>
      </c>
      <c r="AH41">
        <v>-196.5778729328604</v>
      </c>
      <c r="AI41">
        <v>-184.37967442272111</v>
      </c>
      <c r="AJ41">
        <v>-162.6255674319714</v>
      </c>
      <c r="AK41">
        <v>-128.34521117084014</v>
      </c>
      <c r="AL41">
        <v>-102.93267386148192</v>
      </c>
      <c r="AM41">
        <v>-69.540835694925505</v>
      </c>
      <c r="AN41">
        <v>-49.914330787463811</v>
      </c>
      <c r="AO41">
        <v>-33.245500567499477</v>
      </c>
      <c r="AP41">
        <v>-11.084771668595089</v>
      </c>
      <c r="AQ41">
        <v>0.57321990092194797</v>
      </c>
      <c r="AR41">
        <v>-209.6655135685501</v>
      </c>
      <c r="AS41">
        <v>-205.30393531598611</v>
      </c>
      <c r="AT41">
        <v>-196.62178832568264</v>
      </c>
      <c r="AU41">
        <v>-184.41458134994261</v>
      </c>
      <c r="AV41">
        <v>-162.64666004129879</v>
      </c>
      <c r="AW41">
        <v>-128.34845147783454</v>
      </c>
      <c r="AX41">
        <v>-102.93853785588392</v>
      </c>
      <c r="AY41">
        <v>-69.568668854160791</v>
      </c>
      <c r="AZ41">
        <v>-49.962997559771935</v>
      </c>
      <c r="BA41">
        <v>-33.316226970429575</v>
      </c>
      <c r="BB41">
        <v>-11.21770934104517</v>
      </c>
      <c r="BC41">
        <v>0.36348763453201982</v>
      </c>
      <c r="BD41">
        <v>3200</v>
      </c>
      <c r="BE41">
        <v>3200</v>
      </c>
      <c r="BF41">
        <v>3200</v>
      </c>
      <c r="BG41">
        <v>3200</v>
      </c>
      <c r="BH41">
        <v>2464</v>
      </c>
      <c r="BI41">
        <v>2464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2952587021881</v>
      </c>
      <c r="C42">
        <v>-223.4591570659689</v>
      </c>
      <c r="D42">
        <v>-223.79764797161985</v>
      </c>
      <c r="E42">
        <v>-223.93748846378591</v>
      </c>
      <c r="F42">
        <v>-223.89239728405818</v>
      </c>
      <c r="G42">
        <v>-223.67537751667263</v>
      </c>
      <c r="H42">
        <v>-223.29875005783734</v>
      </c>
      <c r="I42">
        <v>-218.29900461249008</v>
      </c>
      <c r="J42">
        <v>-210.06153901827804</v>
      </c>
      <c r="K42">
        <v>-200.08797818235726</v>
      </c>
      <c r="L42">
        <v>-178.77454808237016</v>
      </c>
      <c r="M42">
        <v>-159.15504494611471</v>
      </c>
      <c r="N42">
        <v>-143.00652825072612</v>
      </c>
      <c r="O42">
        <v>-121.50857130501763</v>
      </c>
      <c r="P42">
        <v>-107.70348157327879</v>
      </c>
      <c r="Q42">
        <v>-101.0301332426717</v>
      </c>
      <c r="R42">
        <v>-94.40719364137783</v>
      </c>
      <c r="S42">
        <v>-74.957160632096944</v>
      </c>
      <c r="T42">
        <v>-190.19697239373789</v>
      </c>
      <c r="U42">
        <v>-191.17520968102636</v>
      </c>
      <c r="V42">
        <v>-192.67580875257249</v>
      </c>
      <c r="W42">
        <v>-193.75766705540013</v>
      </c>
      <c r="X42">
        <v>-192.59399169390488</v>
      </c>
      <c r="Y42">
        <v>-182.34890039810742</v>
      </c>
      <c r="Z42">
        <v>-167.2513353448401</v>
      </c>
      <c r="AA42">
        <v>-138.06019086071447</v>
      </c>
      <c r="AB42">
        <v>-117.20876742600285</v>
      </c>
      <c r="AC42">
        <v>-100.12654948434022</v>
      </c>
      <c r="AD42">
        <v>-87.830460257022906</v>
      </c>
      <c r="AE42">
        <v>-86.032648372607596</v>
      </c>
      <c r="AF42">
        <v>-186.46659556926468</v>
      </c>
      <c r="AG42">
        <v>-187.75700634987183</v>
      </c>
      <c r="AH42">
        <v>-189.84542178343594</v>
      </c>
      <c r="AI42">
        <v>-191.676738582289</v>
      </c>
      <c r="AJ42">
        <v>-191.61953968093331</v>
      </c>
      <c r="AK42">
        <v>-182.28998896194494</v>
      </c>
      <c r="AL42">
        <v>-167.64285746900691</v>
      </c>
      <c r="AM42">
        <v>-138.35165224761897</v>
      </c>
      <c r="AN42">
        <v>-117.1356253225192</v>
      </c>
      <c r="AO42">
        <v>-99.860468807484096</v>
      </c>
      <c r="AP42">
        <v>-88.366989540375471</v>
      </c>
      <c r="AQ42">
        <v>-86.716383865333569</v>
      </c>
      <c r="AR42">
        <v>-186.28834706416399</v>
      </c>
      <c r="AS42">
        <v>-187.59372055373098</v>
      </c>
      <c r="AT42">
        <v>-189.71030692169137</v>
      </c>
      <c r="AU42">
        <v>-191.57753286001102</v>
      </c>
      <c r="AV42">
        <v>-191.57332207434743</v>
      </c>
      <c r="AW42">
        <v>-182.28399036005257</v>
      </c>
      <c r="AX42">
        <v>-167.65426465271966</v>
      </c>
      <c r="AY42">
        <v>-138.37649993959488</v>
      </c>
      <c r="AZ42">
        <v>-117.16911131285437</v>
      </c>
      <c r="BA42">
        <v>-99.904441869399989</v>
      </c>
      <c r="BB42">
        <v>-88.401751926422691</v>
      </c>
      <c r="BC42">
        <v>-86.742391393066015</v>
      </c>
      <c r="BD42">
        <v>2554.5842134920213</v>
      </c>
      <c r="BE42">
        <v>2554.5842134920213</v>
      </c>
      <c r="BF42">
        <v>2554.5842134920213</v>
      </c>
      <c r="BG42">
        <v>2554.5842134920213</v>
      </c>
      <c r="BH42">
        <v>1967.0298443888566</v>
      </c>
      <c r="BI42">
        <v>1967.0298443888566</v>
      </c>
      <c r="BJ42" t="s">
        <v>65</v>
      </c>
      <c r="BK42" t="s">
        <v>65</v>
      </c>
      <c r="BL42">
        <v>30.538124071152144</v>
      </c>
      <c r="BM42">
        <v>200</v>
      </c>
    </row>
    <row r="43" spans="1:65" x14ac:dyDescent="0.25">
      <c r="A43">
        <v>281</v>
      </c>
      <c r="B43">
        <v>-216.7392971102899</v>
      </c>
      <c r="C43">
        <v>-213.9266228523845</v>
      </c>
      <c r="D43">
        <v>-211.00175114853081</v>
      </c>
      <c r="E43">
        <v>-208.06621087124171</v>
      </c>
      <c r="F43">
        <v>-205.12454034946035</v>
      </c>
      <c r="G43">
        <v>-202.180977798713</v>
      </c>
      <c r="H43">
        <v>-199.23947666591593</v>
      </c>
      <c r="I43">
        <v>-181.82281947740651</v>
      </c>
      <c r="J43">
        <v>-165.4278900050582</v>
      </c>
      <c r="K43">
        <v>-150.2168085561716</v>
      </c>
      <c r="L43">
        <v>-124.21536757720988</v>
      </c>
      <c r="M43">
        <v>-104.17627645236766</v>
      </c>
      <c r="N43">
        <v>-89.443864283667224</v>
      </c>
      <c r="O43">
        <v>-71.957566177907808</v>
      </c>
      <c r="P43">
        <v>-62.589463803799788</v>
      </c>
      <c r="Q43">
        <v>-59.569118608308045</v>
      </c>
      <c r="R43">
        <v>-55.795597730174883</v>
      </c>
      <c r="S43">
        <v>-42.585422843535518</v>
      </c>
      <c r="T43">
        <v>-190.23721819788699</v>
      </c>
      <c r="U43">
        <v>-187.34277180479319</v>
      </c>
      <c r="V43">
        <v>-181.60091899118513</v>
      </c>
      <c r="W43">
        <v>-173.56295765805825</v>
      </c>
      <c r="X43">
        <v>-159.27353076575554</v>
      </c>
      <c r="Y43">
        <v>-136.67443411282025</v>
      </c>
      <c r="Z43">
        <v>-118.93062936329038</v>
      </c>
      <c r="AA43">
        <v>-92.974369051187921</v>
      </c>
      <c r="AB43">
        <v>-74.907339069726277</v>
      </c>
      <c r="AC43">
        <v>-57.218059145672306</v>
      </c>
      <c r="AD43">
        <v>-40.940596221473172</v>
      </c>
      <c r="AE43">
        <v>-48.506335907633691</v>
      </c>
      <c r="AF43">
        <v>-190.20848622846046</v>
      </c>
      <c r="AG43">
        <v>-187.31606068370019</v>
      </c>
      <c r="AH43">
        <v>-181.57804192059584</v>
      </c>
      <c r="AI43">
        <v>-173.54503774443273</v>
      </c>
      <c r="AJ43">
        <v>-159.26314938141965</v>
      </c>
      <c r="AK43">
        <v>-136.50203204834534</v>
      </c>
      <c r="AL43">
        <v>-118.84665249598577</v>
      </c>
      <c r="AM43">
        <v>-92.924239131871559</v>
      </c>
      <c r="AN43">
        <v>-74.752941460688902</v>
      </c>
      <c r="AO43">
        <v>-56.810272296306252</v>
      </c>
      <c r="AP43">
        <v>-40.187342387634011</v>
      </c>
      <c r="AQ43">
        <v>-49.573694326315376</v>
      </c>
      <c r="AR43">
        <v>-190.20928301541605</v>
      </c>
      <c r="AS43">
        <v>-187.31680045176867</v>
      </c>
      <c r="AT43">
        <v>-181.57867387584974</v>
      </c>
      <c r="AU43">
        <v>-173.54553115631887</v>
      </c>
      <c r="AV43">
        <v>-159.26343469115352</v>
      </c>
      <c r="AW43">
        <v>-136.49619514757396</v>
      </c>
      <c r="AX43">
        <v>-118.84543780493522</v>
      </c>
      <c r="AY43">
        <v>-92.941808901240847</v>
      </c>
      <c r="AZ43">
        <v>-74.789971408907618</v>
      </c>
      <c r="BA43">
        <v>-56.870948866187128</v>
      </c>
      <c r="BB43">
        <v>-40.26497739376682</v>
      </c>
      <c r="BC43">
        <v>-49.547608491757735</v>
      </c>
      <c r="BD43">
        <v>3200</v>
      </c>
      <c r="BE43">
        <v>3200</v>
      </c>
      <c r="BF43">
        <v>3200</v>
      </c>
      <c r="BG43">
        <v>3200</v>
      </c>
      <c r="BH43">
        <v>2464</v>
      </c>
      <c r="BI43">
        <v>2464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3999390941569</v>
      </c>
      <c r="C44">
        <v>-213.03040311251493</v>
      </c>
      <c r="D44">
        <v>-209.6693907630181</v>
      </c>
      <c r="E44">
        <v>-206.27419239477874</v>
      </c>
      <c r="F44">
        <v>-202.85168682451021</v>
      </c>
      <c r="G44">
        <v>-199.4083185788283</v>
      </c>
      <c r="H44">
        <v>-195.95011976543248</v>
      </c>
      <c r="I44">
        <v>-175.18037775324854</v>
      </c>
      <c r="J44">
        <v>-155.29499223992462</v>
      </c>
      <c r="K44">
        <v>-136.63037108534164</v>
      </c>
      <c r="L44">
        <v>-104.43700825405237</v>
      </c>
      <c r="M44">
        <v>-79.544602868954414</v>
      </c>
      <c r="N44">
        <v>-61.346623354968585</v>
      </c>
      <c r="O44">
        <v>-40.318484385983218</v>
      </c>
      <c r="P44">
        <v>-30.596371174590949</v>
      </c>
      <c r="Q44">
        <v>-30.534458916414223</v>
      </c>
      <c r="R44">
        <v>-28.941788478593217</v>
      </c>
      <c r="S44">
        <v>-16.745184812662352</v>
      </c>
      <c r="T44">
        <v>-209.75730199677034</v>
      </c>
      <c r="U44">
        <v>-204.10524144246949</v>
      </c>
      <c r="V44">
        <v>-193.06722424715838</v>
      </c>
      <c r="W44">
        <v>-178.02945048324693</v>
      </c>
      <c r="X44">
        <v>-152.61509564552688</v>
      </c>
      <c r="Y44">
        <v>-116.37324427436674</v>
      </c>
      <c r="Z44">
        <v>-91.930796415636038</v>
      </c>
      <c r="AA44">
        <v>-62.136826370901012</v>
      </c>
      <c r="AB44">
        <v>-44.598102757942776</v>
      </c>
      <c r="AC44">
        <v>-28.802948235862047</v>
      </c>
      <c r="AD44">
        <v>-15.90847831629584</v>
      </c>
      <c r="AE44">
        <v>-25.331967844999941</v>
      </c>
      <c r="AF44">
        <v>-209.77303723143984</v>
      </c>
      <c r="AG44">
        <v>-204.1203917171035</v>
      </c>
      <c r="AH44">
        <v>-193.08122526482953</v>
      </c>
      <c r="AI44">
        <v>-178.0418717772593</v>
      </c>
      <c r="AJ44">
        <v>-152.62481623719597</v>
      </c>
      <c r="AK44">
        <v>-116.21462660094269</v>
      </c>
      <c r="AL44">
        <v>-91.822273369530251</v>
      </c>
      <c r="AM44">
        <v>-61.982559407133678</v>
      </c>
      <c r="AN44">
        <v>-44.285591618222625</v>
      </c>
      <c r="AO44">
        <v>-28.170159649875405</v>
      </c>
      <c r="AP44">
        <v>-14.819704609867756</v>
      </c>
      <c r="AQ44">
        <v>-26.229091084458076</v>
      </c>
      <c r="AR44">
        <v>-209.78842384967618</v>
      </c>
      <c r="AS44">
        <v>-204.13589845569888</v>
      </c>
      <c r="AT44">
        <v>-193.09686628294844</v>
      </c>
      <c r="AU44">
        <v>-178.05746393121427</v>
      </c>
      <c r="AV44">
        <v>-152.63962772812042</v>
      </c>
      <c r="AW44">
        <v>-116.22568850304407</v>
      </c>
      <c r="AX44">
        <v>-91.838359564729757</v>
      </c>
      <c r="AY44">
        <v>-62.013343413209675</v>
      </c>
      <c r="AZ44">
        <v>-44.330477347827028</v>
      </c>
      <c r="BA44">
        <v>-28.235034208311806</v>
      </c>
      <c r="BB44">
        <v>-14.902719779317023</v>
      </c>
      <c r="BC44">
        <v>-26.189431364347023</v>
      </c>
      <c r="BD44">
        <v>3200</v>
      </c>
      <c r="BE44">
        <v>3200</v>
      </c>
      <c r="BF44">
        <v>3200</v>
      </c>
      <c r="BG44">
        <v>3200</v>
      </c>
      <c r="BH44">
        <v>2464</v>
      </c>
      <c r="BI44">
        <v>2464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490858158357</v>
      </c>
      <c r="C45">
        <v>-201.82889098175255</v>
      </c>
      <c r="D45">
        <v>-194.22183105858491</v>
      </c>
      <c r="E45">
        <v>-186.91961493812047</v>
      </c>
      <c r="F45">
        <v>-179.90924951178607</v>
      </c>
      <c r="G45">
        <v>-173.17829846573287</v>
      </c>
      <c r="H45">
        <v>-166.71485858580829</v>
      </c>
      <c r="I45">
        <v>-132.9470237616722</v>
      </c>
      <c r="J45">
        <v>-106.83028277611406</v>
      </c>
      <c r="K45">
        <v>-86.08633645337261</v>
      </c>
      <c r="L45">
        <v>-56.447619034293226</v>
      </c>
      <c r="M45">
        <v>-37.142291119424129</v>
      </c>
      <c r="N45">
        <v>-24.065981421600366</v>
      </c>
      <c r="O45">
        <v>-8.1181393922013374</v>
      </c>
      <c r="P45">
        <v>3.6950878918503434</v>
      </c>
      <c r="Q45">
        <v>9.7212217361377498</v>
      </c>
      <c r="R45">
        <v>7.9094679623236548</v>
      </c>
      <c r="S45">
        <v>-3.3043824660929784</v>
      </c>
      <c r="T45">
        <v>-211.69313309497161</v>
      </c>
      <c r="U45">
        <v>-201.74322353980901</v>
      </c>
      <c r="V45">
        <v>-182.61072931311867</v>
      </c>
      <c r="W45">
        <v>-157.25433555212646</v>
      </c>
      <c r="X45">
        <v>-116.64712922476488</v>
      </c>
      <c r="Y45">
        <v>-65.587375128853822</v>
      </c>
      <c r="Z45">
        <v>-37.836716787219281</v>
      </c>
      <c r="AA45">
        <v>-13.981849443853028</v>
      </c>
      <c r="AB45">
        <v>-4.7687034736728497</v>
      </c>
      <c r="AC45">
        <v>2.8346781239014378</v>
      </c>
      <c r="AD45">
        <v>7.752631593054768</v>
      </c>
      <c r="AE45">
        <v>-6.8855519856490801</v>
      </c>
      <c r="AF45">
        <v>-211.69626633120748</v>
      </c>
      <c r="AG45">
        <v>-201.74657498732856</v>
      </c>
      <c r="AH45">
        <v>-182.61445993421103</v>
      </c>
      <c r="AI45">
        <v>-157.25847370307758</v>
      </c>
      <c r="AJ45">
        <v>-116.65162481004135</v>
      </c>
      <c r="AK45">
        <v>-65.463491582395847</v>
      </c>
      <c r="AL45">
        <v>-37.712542533663154</v>
      </c>
      <c r="AM45">
        <v>-13.759898954927227</v>
      </c>
      <c r="AN45">
        <v>-4.4265883618336419</v>
      </c>
      <c r="AO45">
        <v>3.4018369719002184</v>
      </c>
      <c r="AP45">
        <v>8.5773288522555244</v>
      </c>
      <c r="AQ45">
        <v>-8.7677176885476307</v>
      </c>
      <c r="AR45">
        <v>-211.69900919773687</v>
      </c>
      <c r="AS45">
        <v>-201.75045143264001</v>
      </c>
      <c r="AT45">
        <v>-182.6203911602519</v>
      </c>
      <c r="AU45">
        <v>-157.26683330280136</v>
      </c>
      <c r="AV45">
        <v>-116.66294993959895</v>
      </c>
      <c r="AW45">
        <v>-65.483237054874095</v>
      </c>
      <c r="AX45">
        <v>-37.74149544249962</v>
      </c>
      <c r="AY45">
        <v>-13.796398504274803</v>
      </c>
      <c r="AZ45">
        <v>-4.4645010209331399</v>
      </c>
      <c r="BA45">
        <v>3.3571039236653109</v>
      </c>
      <c r="BB45">
        <v>8.5282038686602952</v>
      </c>
      <c r="BC45">
        <v>-8.6488106522000781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73853683555</v>
      </c>
      <c r="C46">
        <v>-178.76156944213406</v>
      </c>
      <c r="D46">
        <v>-172.07216985482421</v>
      </c>
      <c r="E46">
        <v>-165.64219219605204</v>
      </c>
      <c r="F46">
        <v>-159.46126793545875</v>
      </c>
      <c r="G46">
        <v>-153.51944860628319</v>
      </c>
      <c r="H46">
        <v>-147.80718859869864</v>
      </c>
      <c r="I46">
        <v>-117.86656356966324</v>
      </c>
      <c r="J46">
        <v>-94.645691450141555</v>
      </c>
      <c r="K46">
        <v>-76.191220350132028</v>
      </c>
      <c r="L46">
        <v>-50.031825746162937</v>
      </c>
      <c r="M46">
        <v>-33.454458277522022</v>
      </c>
      <c r="N46">
        <v>-22.75813643830185</v>
      </c>
      <c r="O46">
        <v>-10.918998608922189</v>
      </c>
      <c r="P46">
        <v>-3.3534523543616439</v>
      </c>
      <c r="Q46">
        <v>1.4681566431472977</v>
      </c>
      <c r="R46">
        <v>3.5922558244631113</v>
      </c>
      <c r="S46">
        <v>5.3511461634268151</v>
      </c>
      <c r="T46">
        <v>-182.28877817780358</v>
      </c>
      <c r="U46">
        <v>-174.38188194260931</v>
      </c>
      <c r="V46">
        <v>-159.08084305421431</v>
      </c>
      <c r="W46">
        <v>-138.57711010757311</v>
      </c>
      <c r="X46">
        <v>-105.05778791314896</v>
      </c>
      <c r="Y46">
        <v>-61.037100199856781</v>
      </c>
      <c r="Z46">
        <v>-35.45786572929935</v>
      </c>
      <c r="AA46">
        <v>-11.535233273497411</v>
      </c>
      <c r="AB46">
        <v>-2.0203753855822097</v>
      </c>
      <c r="AC46">
        <v>4.8484456766628021</v>
      </c>
      <c r="AD46">
        <v>14.208657095468451</v>
      </c>
      <c r="AE46">
        <v>15.547308074315842</v>
      </c>
      <c r="AF46">
        <v>-182.292832193794</v>
      </c>
      <c r="AG46">
        <v>-174.3859080313712</v>
      </c>
      <c r="AH46">
        <v>-159.08479865297156</v>
      </c>
      <c r="AI46">
        <v>-138.5809328136931</v>
      </c>
      <c r="AJ46">
        <v>-105.06127502397388</v>
      </c>
      <c r="AK46">
        <v>-60.924712962577985</v>
      </c>
      <c r="AL46">
        <v>-35.345462497469377</v>
      </c>
      <c r="AM46">
        <v>-11.319243418685954</v>
      </c>
      <c r="AN46">
        <v>-1.6749034428759773</v>
      </c>
      <c r="AO46">
        <v>5.4054396376373299</v>
      </c>
      <c r="AP46">
        <v>15.556276263143307</v>
      </c>
      <c r="AQ46">
        <v>17.085941768667027</v>
      </c>
      <c r="AR46">
        <v>-182.294860235953</v>
      </c>
      <c r="AS46">
        <v>-174.38822943591629</v>
      </c>
      <c r="AT46">
        <v>-159.08764579800328</v>
      </c>
      <c r="AU46">
        <v>-138.58438623481433</v>
      </c>
      <c r="AV46">
        <v>-105.06541609140552</v>
      </c>
      <c r="AW46">
        <v>-60.934894434507143</v>
      </c>
      <c r="AX46">
        <v>-35.365462591369706</v>
      </c>
      <c r="AY46">
        <v>-11.351654300725682</v>
      </c>
      <c r="AZ46">
        <v>-1.7120751002420997</v>
      </c>
      <c r="BA46">
        <v>5.361680984861394</v>
      </c>
      <c r="BB46">
        <v>15.476194446360502</v>
      </c>
      <c r="BC46">
        <v>17.008717280976235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59675952291</v>
      </c>
      <c r="C47">
        <v>-82.918267081918032</v>
      </c>
      <c r="D47">
        <v>-70.005370313433104</v>
      </c>
      <c r="E47">
        <v>-57.855321449599984</v>
      </c>
      <c r="F47">
        <v>-46.429257778227843</v>
      </c>
      <c r="G47">
        <v>-35.690127350816446</v>
      </c>
      <c r="H47">
        <v>-25.602608612022916</v>
      </c>
      <c r="I47">
        <v>23.017327229192322</v>
      </c>
      <c r="J47">
        <v>54.353554315644537</v>
      </c>
      <c r="K47">
        <v>74.672888617070768</v>
      </c>
      <c r="L47">
        <v>93.878173932329602</v>
      </c>
      <c r="M47">
        <v>98.083586121920291</v>
      </c>
      <c r="N47">
        <v>96.373468198544458</v>
      </c>
      <c r="O47">
        <v>90.078201234910225</v>
      </c>
      <c r="P47">
        <v>86.068059886405393</v>
      </c>
      <c r="Q47">
        <v>84.373148996808524</v>
      </c>
      <c r="R47">
        <v>76.126303300862176</v>
      </c>
      <c r="S47">
        <v>44.729625253527928</v>
      </c>
      <c r="T47">
        <v>-80.944984019997591</v>
      </c>
      <c r="U47">
        <v>-69.418348874696989</v>
      </c>
      <c r="V47">
        <v>-47.399364692558564</v>
      </c>
      <c r="W47">
        <v>-18.583715310666534</v>
      </c>
      <c r="X47">
        <v>26.276398846799971</v>
      </c>
      <c r="Y47">
        <v>77.712934506802767</v>
      </c>
      <c r="Z47">
        <v>99.692817603354229</v>
      </c>
      <c r="AA47">
        <v>105.15270429375092</v>
      </c>
      <c r="AB47">
        <v>95.290644722952067</v>
      </c>
      <c r="AC47">
        <v>80.324222012233548</v>
      </c>
      <c r="AD47">
        <v>58.54351537816202</v>
      </c>
      <c r="AE47">
        <v>47.485912394477566</v>
      </c>
      <c r="AF47">
        <v>-80.96337315077335</v>
      </c>
      <c r="AG47">
        <v>-69.435513384700428</v>
      </c>
      <c r="AH47">
        <v>-47.41420254730545</v>
      </c>
      <c r="AI47">
        <v>-18.595537134605337</v>
      </c>
      <c r="AJ47">
        <v>26.269189170205696</v>
      </c>
      <c r="AK47">
        <v>77.684906387310292</v>
      </c>
      <c r="AL47">
        <v>99.78051381700763</v>
      </c>
      <c r="AM47">
        <v>105.45262732153483</v>
      </c>
      <c r="AN47">
        <v>95.635114856262518</v>
      </c>
      <c r="AO47">
        <v>80.566720132931522</v>
      </c>
      <c r="AP47">
        <v>58.04790044931611</v>
      </c>
      <c r="AQ47">
        <v>45.528704510625417</v>
      </c>
      <c r="AR47">
        <v>-80.965702605400551</v>
      </c>
      <c r="AS47">
        <v>-69.437750887098062</v>
      </c>
      <c r="AT47">
        <v>-47.416261545423225</v>
      </c>
      <c r="AU47">
        <v>-18.597355613637692</v>
      </c>
      <c r="AV47">
        <v>26.267767975102359</v>
      </c>
      <c r="AW47">
        <v>77.664210946294659</v>
      </c>
      <c r="AX47">
        <v>99.747480492315617</v>
      </c>
      <c r="AY47">
        <v>105.42216713933205</v>
      </c>
      <c r="AZ47">
        <v>95.624103856380074</v>
      </c>
      <c r="BA47">
        <v>80.583104030589737</v>
      </c>
      <c r="BB47">
        <v>58.122036314877462</v>
      </c>
      <c r="BC47">
        <v>45.696048010671689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2370263245</v>
      </c>
      <c r="C48">
        <v>-51.185436503428591</v>
      </c>
      <c r="D48">
        <v>-41.937669697581228</v>
      </c>
      <c r="E48">
        <v>-33.2134388355379</v>
      </c>
      <c r="F48">
        <v>-24.986913622699682</v>
      </c>
      <c r="G48">
        <v>-17.233442704716261</v>
      </c>
      <c r="H48">
        <v>-9.9295019724770359</v>
      </c>
      <c r="I48">
        <v>25.641355141168276</v>
      </c>
      <c r="J48">
        <v>49.089592121428282</v>
      </c>
      <c r="K48">
        <v>64.730120611630952</v>
      </c>
      <c r="L48">
        <v>80.419914363459156</v>
      </c>
      <c r="M48">
        <v>84.741607816580597</v>
      </c>
      <c r="N48">
        <v>84.173636604815897</v>
      </c>
      <c r="O48">
        <v>79.605484724456701</v>
      </c>
      <c r="P48">
        <v>75.610265989823276</v>
      </c>
      <c r="Q48">
        <v>74.991532904484856</v>
      </c>
      <c r="R48">
        <v>73.27969429182734</v>
      </c>
      <c r="S48">
        <v>64.200419716003225</v>
      </c>
      <c r="T48">
        <v>-51.768102962296069</v>
      </c>
      <c r="U48">
        <v>-42.793428670624131</v>
      </c>
      <c r="V48">
        <v>-25.613811074403635</v>
      </c>
      <c r="W48">
        <v>-3.0514112757169114</v>
      </c>
      <c r="X48">
        <v>32.300913654304054</v>
      </c>
      <c r="Y48">
        <v>73.40416109666279</v>
      </c>
      <c r="Z48">
        <v>91.349658744606032</v>
      </c>
      <c r="AA48">
        <v>96.139450839453147</v>
      </c>
      <c r="AB48">
        <v>88.167351853889528</v>
      </c>
      <c r="AC48">
        <v>76.493154699400279</v>
      </c>
      <c r="AD48">
        <v>70.825475023624307</v>
      </c>
      <c r="AE48">
        <v>81.382865424414689</v>
      </c>
      <c r="AF48">
        <v>-51.777585053395249</v>
      </c>
      <c r="AG48">
        <v>-42.802503180893041</v>
      </c>
      <c r="AH48">
        <v>-25.622092853677461</v>
      </c>
      <c r="AI48">
        <v>-3.058621856020169</v>
      </c>
      <c r="AJ48">
        <v>32.2954791445243</v>
      </c>
      <c r="AK48">
        <v>73.368005497045289</v>
      </c>
      <c r="AL48">
        <v>91.416768765139807</v>
      </c>
      <c r="AM48">
        <v>96.401980499518785</v>
      </c>
      <c r="AN48">
        <v>88.489620789158138</v>
      </c>
      <c r="AO48">
        <v>76.795773305029925</v>
      </c>
      <c r="AP48">
        <v>71.858073147475707</v>
      </c>
      <c r="AQ48">
        <v>84.836803867509644</v>
      </c>
      <c r="AR48">
        <v>-51.780217885287122</v>
      </c>
      <c r="AS48">
        <v>-42.805281777603049</v>
      </c>
      <c r="AT48">
        <v>-25.625126111676057</v>
      </c>
      <c r="AU48">
        <v>-3.0619321271499467</v>
      </c>
      <c r="AV48">
        <v>32.291914843586774</v>
      </c>
      <c r="AW48">
        <v>73.347921916611583</v>
      </c>
      <c r="AX48">
        <v>91.386631073213863</v>
      </c>
      <c r="AY48">
        <v>96.374629651542065</v>
      </c>
      <c r="AZ48">
        <v>88.478849219517443</v>
      </c>
      <c r="BA48">
        <v>76.805627161256751</v>
      </c>
      <c r="BB48">
        <v>71.83661313232129</v>
      </c>
      <c r="BC48">
        <v>84.696443559988751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09753250818</v>
      </c>
      <c r="C49">
        <v>-19.863784954207084</v>
      </c>
      <c r="D49">
        <v>-15.523355448739881</v>
      </c>
      <c r="E49">
        <v>-11.488249232742762</v>
      </c>
      <c r="F49">
        <v>-7.7419910955802553</v>
      </c>
      <c r="G49">
        <v>-4.268887968546867</v>
      </c>
      <c r="H49">
        <v>-1.053993949155299</v>
      </c>
      <c r="I49">
        <v>13.563938343341686</v>
      </c>
      <c r="J49">
        <v>21.667883020460856</v>
      </c>
      <c r="K49">
        <v>25.670968730631056</v>
      </c>
      <c r="L49">
        <v>26.275015466664595</v>
      </c>
      <c r="M49">
        <v>22.45778843141581</v>
      </c>
      <c r="N49">
        <v>17.759291502312326</v>
      </c>
      <c r="O49">
        <v>10.966370642513517</v>
      </c>
      <c r="P49">
        <v>9.3917769848250039</v>
      </c>
      <c r="Q49">
        <v>16.187238724110347</v>
      </c>
      <c r="R49">
        <v>22.09924718162226</v>
      </c>
      <c r="S49">
        <v>25.94125988642157</v>
      </c>
      <c r="T49">
        <v>-14.722517703625593</v>
      </c>
      <c r="U49">
        <v>-10.603949696156162</v>
      </c>
      <c r="V49">
        <v>-2.7986007955958097</v>
      </c>
      <c r="W49">
        <v>7.2607346457021631</v>
      </c>
      <c r="X49">
        <v>22.383707006485565</v>
      </c>
      <c r="Y49">
        <v>37.890154755143705</v>
      </c>
      <c r="Z49">
        <v>42.091432973529045</v>
      </c>
      <c r="AA49">
        <v>36.684577387775249</v>
      </c>
      <c r="AB49">
        <v>27.604282633802296</v>
      </c>
      <c r="AC49">
        <v>18.667914609260816</v>
      </c>
      <c r="AD49">
        <v>25.022609122656998</v>
      </c>
      <c r="AE49">
        <v>45.592525726938646</v>
      </c>
      <c r="AF49">
        <v>-14.738330542819339</v>
      </c>
      <c r="AG49">
        <v>-10.618946259820863</v>
      </c>
      <c r="AH49">
        <v>-2.8120127492639591</v>
      </c>
      <c r="AI49">
        <v>7.2494562017989121</v>
      </c>
      <c r="AJ49">
        <v>22.375937984893053</v>
      </c>
      <c r="AK49">
        <v>37.863578765051642</v>
      </c>
      <c r="AL49">
        <v>42.108902688245827</v>
      </c>
      <c r="AM49">
        <v>36.735674458555707</v>
      </c>
      <c r="AN49">
        <v>27.578528873234351</v>
      </c>
      <c r="AO49">
        <v>18.469446564280958</v>
      </c>
      <c r="AP49">
        <v>25.884157272174633</v>
      </c>
      <c r="AQ49">
        <v>50.300795680481428</v>
      </c>
      <c r="AR49">
        <v>-14.741219433078781</v>
      </c>
      <c r="AS49">
        <v>-10.62226962186212</v>
      </c>
      <c r="AT49">
        <v>-2.8161181231942112</v>
      </c>
      <c r="AU49">
        <v>7.244440653564749</v>
      </c>
      <c r="AV49">
        <v>22.369861203679203</v>
      </c>
      <c r="AW49">
        <v>37.850142541946894</v>
      </c>
      <c r="AX49">
        <v>42.093734425498809</v>
      </c>
      <c r="AY49">
        <v>36.730198089095779</v>
      </c>
      <c r="AZ49">
        <v>27.588081405282502</v>
      </c>
      <c r="BA49">
        <v>18.494775782768244</v>
      </c>
      <c r="BB49">
        <v>25.840967173655844</v>
      </c>
      <c r="BC49">
        <v>50.046129808678579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093333440866</v>
      </c>
      <c r="C50">
        <v>6.4854422758258563</v>
      </c>
      <c r="D50">
        <v>4.9636688439676915</v>
      </c>
      <c r="E50">
        <v>3.457463752821119</v>
      </c>
      <c r="F50">
        <v>1.9676866745856059</v>
      </c>
      <c r="G50">
        <v>0.49512507802905448</v>
      </c>
      <c r="H50">
        <v>-0.95950188663221359</v>
      </c>
      <c r="I50">
        <v>-9.2780753634163347</v>
      </c>
      <c r="J50">
        <v>-16.640704951824681</v>
      </c>
      <c r="K50">
        <v>-23.249498403554309</v>
      </c>
      <c r="L50">
        <v>-34.017610507886197</v>
      </c>
      <c r="M50">
        <v>-41.785200006465779</v>
      </c>
      <c r="N50">
        <v>-46.990381406285252</v>
      </c>
      <c r="O50">
        <v>-51.571922322096732</v>
      </c>
      <c r="P50">
        <v>-49.679804256321376</v>
      </c>
      <c r="Q50">
        <v>-38.481920416093132</v>
      </c>
      <c r="R50">
        <v>-26.829500941549927</v>
      </c>
      <c r="S50">
        <v>-9.6368471557727045</v>
      </c>
      <c r="T50">
        <v>2.2258266232141195</v>
      </c>
      <c r="U50">
        <v>0.60148766425148492</v>
      </c>
      <c r="V50">
        <v>-2.4825718031919881</v>
      </c>
      <c r="W50">
        <v>-6.4827917737356886</v>
      </c>
      <c r="X50">
        <v>-12.649286186178013</v>
      </c>
      <c r="Y50">
        <v>-19.89280789050925</v>
      </c>
      <c r="Z50">
        <v>-23.559296327365224</v>
      </c>
      <c r="AA50">
        <v>-26.867857303778109</v>
      </c>
      <c r="AB50">
        <v>-28.392668321387678</v>
      </c>
      <c r="AC50">
        <v>-28.422279486700479</v>
      </c>
      <c r="AD50">
        <v>-8.6525839942206559</v>
      </c>
      <c r="AE50">
        <v>21.993838169804825</v>
      </c>
      <c r="AF50">
        <v>2.2280882271022429</v>
      </c>
      <c r="AG50">
        <v>0.60254847455400162</v>
      </c>
      <c r="AH50">
        <v>-2.4835397828822798</v>
      </c>
      <c r="AI50">
        <v>-6.4857977040521515</v>
      </c>
      <c r="AJ50">
        <v>-12.653579550563204</v>
      </c>
      <c r="AK50">
        <v>-19.880030126555383</v>
      </c>
      <c r="AL50">
        <v>-23.56537156396249</v>
      </c>
      <c r="AM50">
        <v>-26.931270018396567</v>
      </c>
      <c r="AN50">
        <v>-28.532510623302603</v>
      </c>
      <c r="AO50">
        <v>-28.681211647845622</v>
      </c>
      <c r="AP50">
        <v>-7.3778237364517665</v>
      </c>
      <c r="AQ50">
        <v>28.590475981675954</v>
      </c>
      <c r="AR50">
        <v>2.2284164383961498</v>
      </c>
      <c r="AS50">
        <v>0.60276286713428773</v>
      </c>
      <c r="AT50">
        <v>-2.4835367652237954</v>
      </c>
      <c r="AU50">
        <v>-6.4860569960187995</v>
      </c>
      <c r="AV50">
        <v>-12.654202093613023</v>
      </c>
      <c r="AW50">
        <v>-19.877396343740624</v>
      </c>
      <c r="AX50">
        <v>-23.560293906251946</v>
      </c>
      <c r="AY50">
        <v>-26.923748331468961</v>
      </c>
      <c r="AZ50">
        <v>-28.523704062822993</v>
      </c>
      <c r="BA50">
        <v>-28.671647452682969</v>
      </c>
      <c r="BB50">
        <v>-7.4722273825379713</v>
      </c>
      <c r="BC50">
        <v>28.194902440411422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30.267793013337226</v>
      </c>
      <c r="BM50">
        <v>200</v>
      </c>
    </row>
    <row r="51" spans="1:65" x14ac:dyDescent="0.25">
      <c r="A51">
        <v>289</v>
      </c>
      <c r="B51">
        <v>5.0872101097667457</v>
      </c>
      <c r="C51">
        <v>-1.4922769572039973</v>
      </c>
      <c r="D51">
        <v>-7.9288935212490363</v>
      </c>
      <c r="E51">
        <v>-14.007118736565834</v>
      </c>
      <c r="F51">
        <v>-19.743986787989083</v>
      </c>
      <c r="G51">
        <v>-25.155770643531596</v>
      </c>
      <c r="H51">
        <v>-30.258015036262048</v>
      </c>
      <c r="I51">
        <v>-55.157579272515775</v>
      </c>
      <c r="J51">
        <v>-71.725786394319016</v>
      </c>
      <c r="K51">
        <v>-82.704289231782184</v>
      </c>
      <c r="L51">
        <v>-93.201427617897352</v>
      </c>
      <c r="M51">
        <v>-94.862394720607284</v>
      </c>
      <c r="N51">
        <v>-92.314505781115329</v>
      </c>
      <c r="O51">
        <v>-83.256679802256173</v>
      </c>
      <c r="P51">
        <v>-70.264819640070414</v>
      </c>
      <c r="Q51">
        <v>-54.399458122454185</v>
      </c>
      <c r="R51">
        <v>-41.429836963251809</v>
      </c>
      <c r="S51">
        <v>-20.017223556680548</v>
      </c>
      <c r="T51">
        <v>20.752350553904854</v>
      </c>
      <c r="U51">
        <v>12.00510123744343</v>
      </c>
      <c r="V51">
        <v>-4.503247818618342</v>
      </c>
      <c r="W51">
        <v>-25.633897624451134</v>
      </c>
      <c r="X51">
        <v>-57.05275490180302</v>
      </c>
      <c r="Y51">
        <v>-89.111158400009998</v>
      </c>
      <c r="Z51">
        <v>-98.182287127103862</v>
      </c>
      <c r="AA51">
        <v>-90.084038965732589</v>
      </c>
      <c r="AB51">
        <v>-75.423002966530376</v>
      </c>
      <c r="AC51">
        <v>-58.810963628211155</v>
      </c>
      <c r="AD51">
        <v>-24.946069525778185</v>
      </c>
      <c r="AE51">
        <v>8.5881595586052857</v>
      </c>
      <c r="AF51">
        <v>20.750244076207444</v>
      </c>
      <c r="AG51">
        <v>12.003174770628746</v>
      </c>
      <c r="AH51">
        <v>-4.5048367288490905</v>
      </c>
      <c r="AI51">
        <v>-25.635059418456645</v>
      </c>
      <c r="AJ51">
        <v>-57.053296086333475</v>
      </c>
      <c r="AK51">
        <v>-89.052157793556717</v>
      </c>
      <c r="AL51">
        <v>-98.220464797819616</v>
      </c>
      <c r="AM51">
        <v>-90.235101363756968</v>
      </c>
      <c r="AN51">
        <v>-75.515604937884888</v>
      </c>
      <c r="AO51">
        <v>-58.68363012553543</v>
      </c>
      <c r="AP51">
        <v>-22.659959903815682</v>
      </c>
      <c r="AQ51">
        <v>16.483038067962099</v>
      </c>
      <c r="AR51">
        <v>20.749921757648242</v>
      </c>
      <c r="AS51">
        <v>12.002817389798262</v>
      </c>
      <c r="AT51">
        <v>-4.5052550696592082</v>
      </c>
      <c r="AU51">
        <v>-25.63554343381881</v>
      </c>
      <c r="AV51">
        <v>-57.053838703185271</v>
      </c>
      <c r="AW51">
        <v>-89.036858921563947</v>
      </c>
      <c r="AX51">
        <v>-98.198723482587553</v>
      </c>
      <c r="AY51">
        <v>-90.224525971898814</v>
      </c>
      <c r="AZ51">
        <v>-75.526577717687857</v>
      </c>
      <c r="BA51">
        <v>-58.721606038495132</v>
      </c>
      <c r="BB51">
        <v>-22.832584916453389</v>
      </c>
      <c r="BC51">
        <v>15.996335328921571</v>
      </c>
      <c r="BD51">
        <v>3200</v>
      </c>
      <c r="BE51">
        <v>3200</v>
      </c>
      <c r="BF51">
        <v>3200</v>
      </c>
      <c r="BG51">
        <v>3200</v>
      </c>
      <c r="BH51">
        <v>2464</v>
      </c>
      <c r="BI51">
        <v>2464</v>
      </c>
      <c r="BJ51" t="s">
        <v>65</v>
      </c>
      <c r="BK51" t="s">
        <v>65</v>
      </c>
      <c r="BL51">
        <v>26.721309480363679</v>
      </c>
      <c r="BM51">
        <v>200</v>
      </c>
    </row>
    <row r="52" spans="1:65" x14ac:dyDescent="0.25">
      <c r="A52">
        <v>290</v>
      </c>
      <c r="B52">
        <v>4.1098232886695865</v>
      </c>
      <c r="C52">
        <v>-2.5030114306351381</v>
      </c>
      <c r="D52">
        <v>-9.0245135776464291</v>
      </c>
      <c r="E52">
        <v>-15.234473557902486</v>
      </c>
      <c r="F52">
        <v>-21.145738598669848</v>
      </c>
      <c r="G52">
        <v>-26.770639508604393</v>
      </c>
      <c r="H52">
        <v>-32.121011543086439</v>
      </c>
      <c r="I52">
        <v>-59.063346944578726</v>
      </c>
      <c r="J52">
        <v>-78.175115188512976</v>
      </c>
      <c r="K52">
        <v>-91.833494482652867</v>
      </c>
      <c r="L52">
        <v>-107.11718806777358</v>
      </c>
      <c r="M52">
        <v>-112.10945445284774</v>
      </c>
      <c r="N52">
        <v>-111.31130350691038</v>
      </c>
      <c r="O52">
        <v>-102.18974865980252</v>
      </c>
      <c r="P52">
        <v>-85.638357785563642</v>
      </c>
      <c r="Q52">
        <v>-67.460214758210256</v>
      </c>
      <c r="R52">
        <v>-59.446004106766189</v>
      </c>
      <c r="S52">
        <v>-55.973447138226717</v>
      </c>
      <c r="T52">
        <v>12.560294249811186</v>
      </c>
      <c r="U52">
        <v>4.875938035989388</v>
      </c>
      <c r="V52">
        <v>-9.7913548151794956</v>
      </c>
      <c r="W52">
        <v>-28.953393894017715</v>
      </c>
      <c r="X52">
        <v>-58.654379245356296</v>
      </c>
      <c r="Y52">
        <v>-92.562761038228359</v>
      </c>
      <c r="Z52">
        <v>-106.17013269392416</v>
      </c>
      <c r="AA52">
        <v>-106.24233971394194</v>
      </c>
      <c r="AB52">
        <v>-95.311046557352213</v>
      </c>
      <c r="AC52">
        <v>-79.306819580929471</v>
      </c>
      <c r="AD52">
        <v>-53.248945953532704</v>
      </c>
      <c r="AE52">
        <v>-41.029160192761069</v>
      </c>
      <c r="AF52">
        <v>12.551261030535263</v>
      </c>
      <c r="AG52">
        <v>4.8675561231216466</v>
      </c>
      <c r="AH52">
        <v>-9.7985030607475316</v>
      </c>
      <c r="AI52">
        <v>-28.958951851060441</v>
      </c>
      <c r="AJ52">
        <v>-58.657533591255081</v>
      </c>
      <c r="AK52">
        <v>-92.50256360404326</v>
      </c>
      <c r="AL52">
        <v>-106.2201046775111</v>
      </c>
      <c r="AM52">
        <v>-106.48106627203977</v>
      </c>
      <c r="AN52">
        <v>-95.583843342283629</v>
      </c>
      <c r="AO52">
        <v>-79.459990173799497</v>
      </c>
      <c r="AP52">
        <v>-52.364527346999282</v>
      </c>
      <c r="AQ52">
        <v>-38.565849656632331</v>
      </c>
      <c r="AR52">
        <v>12.549854907645958</v>
      </c>
      <c r="AS52">
        <v>4.8661837761247719</v>
      </c>
      <c r="AT52">
        <v>-9.7998054948184041</v>
      </c>
      <c r="AU52">
        <v>-28.96015009172158</v>
      </c>
      <c r="AV52">
        <v>-58.658529913525086</v>
      </c>
      <c r="AW52">
        <v>-92.486719155589</v>
      </c>
      <c r="AX52">
        <v>-106.19492803754234</v>
      </c>
      <c r="AY52">
        <v>-106.46030898987968</v>
      </c>
      <c r="AZ52">
        <v>-95.581457669500253</v>
      </c>
      <c r="BA52">
        <v>-79.484428624538168</v>
      </c>
      <c r="BB52">
        <v>-52.461894020112076</v>
      </c>
      <c r="BC52">
        <v>-38.758310046442951</v>
      </c>
      <c r="BD52">
        <v>3200</v>
      </c>
      <c r="BE52">
        <v>3200</v>
      </c>
      <c r="BF52">
        <v>3200</v>
      </c>
      <c r="BG52">
        <v>3200</v>
      </c>
      <c r="BH52">
        <v>2464</v>
      </c>
      <c r="BI52">
        <v>2464</v>
      </c>
      <c r="BJ52" t="s">
        <v>65</v>
      </c>
      <c r="BK52" t="s">
        <v>65</v>
      </c>
      <c r="BL52">
        <v>27.182593238646724</v>
      </c>
      <c r="BM52">
        <v>200</v>
      </c>
    </row>
    <row r="53" spans="1:65" x14ac:dyDescent="0.25">
      <c r="A53">
        <v>291</v>
      </c>
      <c r="B53">
        <v>1.0352303234439919</v>
      </c>
      <c r="C53">
        <v>-12.699180055308901</v>
      </c>
      <c r="D53">
        <v>-26.147262435239625</v>
      </c>
      <c r="E53">
        <v>-38.858718711818483</v>
      </c>
      <c r="F53">
        <v>-50.868521053876393</v>
      </c>
      <c r="G53">
        <v>-62.210081326416613</v>
      </c>
      <c r="H53">
        <v>-72.915318616210314</v>
      </c>
      <c r="I53">
        <v>-125.39906142212693</v>
      </c>
      <c r="J53">
        <v>-160.95874068300904</v>
      </c>
      <c r="K53">
        <v>-184.94035539762439</v>
      </c>
      <c r="L53">
        <v>-209.19427530749533</v>
      </c>
      <c r="M53">
        <v>-215.03574720037531</v>
      </c>
      <c r="N53">
        <v>-212.03989416351402</v>
      </c>
      <c r="O53">
        <v>-197.67591169847202</v>
      </c>
      <c r="P53">
        <v>-177.33227100721246</v>
      </c>
      <c r="Q53">
        <v>-155.12955596778539</v>
      </c>
      <c r="R53">
        <v>-137.59283547144653</v>
      </c>
      <c r="S53">
        <v>-106.40737407483988</v>
      </c>
      <c r="T53">
        <v>13.475108214144118</v>
      </c>
      <c r="U53">
        <v>-1.2810232645809467</v>
      </c>
      <c r="V53">
        <v>-29.523887988788037</v>
      </c>
      <c r="W53">
        <v>-66.607054976280182</v>
      </c>
      <c r="X53">
        <v>-124.68201685339498</v>
      </c>
      <c r="Y53">
        <v>-193.31611373179072</v>
      </c>
      <c r="Z53">
        <v>-223.1029369097073</v>
      </c>
      <c r="AA53">
        <v>-228.70303805715614</v>
      </c>
      <c r="AB53">
        <v>-210.2864331874917</v>
      </c>
      <c r="AC53">
        <v>-179.94938527711614</v>
      </c>
      <c r="AD53">
        <v>-123.72305679650975</v>
      </c>
      <c r="AE53">
        <v>-94.824926778929111</v>
      </c>
      <c r="AF53">
        <v>13.454686810323095</v>
      </c>
      <c r="AG53">
        <v>-1.2998511161476518</v>
      </c>
      <c r="AH53">
        <v>-29.539708858090581</v>
      </c>
      <c r="AI53">
        <v>-66.619026683976301</v>
      </c>
      <c r="AJ53">
        <v>-124.6882560589535</v>
      </c>
      <c r="AK53">
        <v>-193.18888013176723</v>
      </c>
      <c r="AL53">
        <v>-223.21132868960314</v>
      </c>
      <c r="AM53">
        <v>-229.25252226584979</v>
      </c>
      <c r="AN53">
        <v>-210.99562336842274</v>
      </c>
      <c r="AO53">
        <v>-180.5695575835145</v>
      </c>
      <c r="AP53">
        <v>-122.26471645452476</v>
      </c>
      <c r="AQ53">
        <v>-89.668638507306099</v>
      </c>
      <c r="AR53">
        <v>13.451487687954067</v>
      </c>
      <c r="AS53">
        <v>-1.3029734880291159</v>
      </c>
      <c r="AT53">
        <v>-29.542671448346269</v>
      </c>
      <c r="AU53">
        <v>-66.621749204016339</v>
      </c>
      <c r="AV53">
        <v>-124.69050829503698</v>
      </c>
      <c r="AW53">
        <v>-193.15651133154623</v>
      </c>
      <c r="AX53">
        <v>-223.15853728458282</v>
      </c>
      <c r="AY53">
        <v>-229.20410925993235</v>
      </c>
      <c r="AZ53">
        <v>-210.98021449991396</v>
      </c>
      <c r="BA53">
        <v>-180.60355122015801</v>
      </c>
      <c r="BB53">
        <v>-122.45243352825042</v>
      </c>
      <c r="BC53">
        <v>-90.082754925481098</v>
      </c>
      <c r="BD53">
        <v>1906.7260316072768</v>
      </c>
      <c r="BE53">
        <v>1906.7260316072768</v>
      </c>
      <c r="BF53">
        <v>1906.7260316072768</v>
      </c>
      <c r="BG53">
        <v>1906.7260316072768</v>
      </c>
      <c r="BH53">
        <v>1468.1790443376033</v>
      </c>
      <c r="BI53">
        <v>1468.1790443376033</v>
      </c>
      <c r="BJ53" t="s">
        <v>65</v>
      </c>
      <c r="BK53" t="s">
        <v>65</v>
      </c>
      <c r="BL53">
        <v>21.574710396392593</v>
      </c>
      <c r="BM53">
        <v>200</v>
      </c>
    </row>
    <row r="54" spans="1:65" x14ac:dyDescent="0.25">
      <c r="A54">
        <v>292</v>
      </c>
      <c r="B54">
        <v>-3.1674671800675789</v>
      </c>
      <c r="C54">
        <v>-12.984282855751928</v>
      </c>
      <c r="D54">
        <v>-22.620406937589667</v>
      </c>
      <c r="E54">
        <v>-31.751774344025847</v>
      </c>
      <c r="F54">
        <v>-40.400898045356087</v>
      </c>
      <c r="G54">
        <v>-48.589330481014912</v>
      </c>
      <c r="H54">
        <v>-56.337703966492306</v>
      </c>
      <c r="I54">
        <v>-94.635602578199112</v>
      </c>
      <c r="J54">
        <v>-120.86259645754836</v>
      </c>
      <c r="K54">
        <v>-138.73764103331089</v>
      </c>
      <c r="L54">
        <v>-156.78168217818273</v>
      </c>
      <c r="M54">
        <v>-160.41163811607987</v>
      </c>
      <c r="N54">
        <v>-156.55305533869895</v>
      </c>
      <c r="O54">
        <v>-140.51164500153553</v>
      </c>
      <c r="P54">
        <v>-115.84142243094745</v>
      </c>
      <c r="Q54">
        <v>-88.593974190852578</v>
      </c>
      <c r="R54">
        <v>-72.789615691450095</v>
      </c>
      <c r="S54">
        <v>-54.986813742054288</v>
      </c>
      <c r="T54">
        <v>-3.4277011173666772</v>
      </c>
      <c r="U54">
        <v>-13.929261526379328</v>
      </c>
      <c r="V54">
        <v>-34.033673261666536</v>
      </c>
      <c r="W54">
        <v>-60.434330144150394</v>
      </c>
      <c r="X54">
        <v>-101.74313665166835</v>
      </c>
      <c r="Y54">
        <v>-150.03250393411193</v>
      </c>
      <c r="Z54">
        <v>-169.99404784412826</v>
      </c>
      <c r="AA54">
        <v>-169.83299783609581</v>
      </c>
      <c r="AB54">
        <v>-151.33463715955006</v>
      </c>
      <c r="AC54">
        <v>-121.56567987426877</v>
      </c>
      <c r="AD54">
        <v>-65.103502091212121</v>
      </c>
      <c r="AE54">
        <v>-38.463858079299875</v>
      </c>
      <c r="AF54">
        <v>-3.4247544728752133</v>
      </c>
      <c r="AG54">
        <v>-13.9264927192672</v>
      </c>
      <c r="AH54">
        <v>-34.031246798971878</v>
      </c>
      <c r="AI54">
        <v>-60.432357264133266</v>
      </c>
      <c r="AJ54">
        <v>-101.74188358092914</v>
      </c>
      <c r="AK54">
        <v>-149.92693019575071</v>
      </c>
      <c r="AL54">
        <v>-170.06580330570426</v>
      </c>
      <c r="AM54">
        <v>-170.206621855778</v>
      </c>
      <c r="AN54">
        <v>-151.74511388063067</v>
      </c>
      <c r="AO54">
        <v>-121.64770499473023</v>
      </c>
      <c r="AP54">
        <v>-62.221025951307091</v>
      </c>
      <c r="AQ54">
        <v>-31.763747127622686</v>
      </c>
      <c r="AR54">
        <v>-3.4244317158192707</v>
      </c>
      <c r="AS54">
        <v>-13.926228367014543</v>
      </c>
      <c r="AT54">
        <v>-34.031089600535388</v>
      </c>
      <c r="AU54">
        <v>-60.432329985411378</v>
      </c>
      <c r="AV54">
        <v>-101.74202687680878</v>
      </c>
      <c r="AW54">
        <v>-149.90219637536799</v>
      </c>
      <c r="AX54">
        <v>-170.02721548738006</v>
      </c>
      <c r="AY54">
        <v>-170.17509855271524</v>
      </c>
      <c r="AZ54">
        <v>-151.74418829162394</v>
      </c>
      <c r="BA54">
        <v>-121.69829287648308</v>
      </c>
      <c r="BB54">
        <v>-62.461904753067856</v>
      </c>
      <c r="BC54">
        <v>-32.21586280782271</v>
      </c>
      <c r="BD54">
        <v>2829.7510823247881</v>
      </c>
      <c r="BE54">
        <v>2829.7510823247881</v>
      </c>
      <c r="BF54">
        <v>2829.7510823247881</v>
      </c>
      <c r="BG54">
        <v>2829.7510823247881</v>
      </c>
      <c r="BH54">
        <v>2178.9083333900871</v>
      </c>
      <c r="BI54">
        <v>2178.9083333900871</v>
      </c>
      <c r="BJ54" t="s">
        <v>65</v>
      </c>
      <c r="BK54" t="s">
        <v>65</v>
      </c>
      <c r="BL54">
        <v>24.842760939763796</v>
      </c>
      <c r="BM54">
        <v>200</v>
      </c>
    </row>
    <row r="55" spans="1:65" x14ac:dyDescent="0.25">
      <c r="A55">
        <v>293</v>
      </c>
      <c r="B55">
        <v>-42.51765810305924</v>
      </c>
      <c r="C55">
        <v>-46.837937252464172</v>
      </c>
      <c r="D55">
        <v>-51.104124511643228</v>
      </c>
      <c r="E55">
        <v>-55.171281091216663</v>
      </c>
      <c r="F55">
        <v>-59.046702758534657</v>
      </c>
      <c r="G55">
        <v>-62.737426351673065</v>
      </c>
      <c r="H55">
        <v>-66.250239209311857</v>
      </c>
      <c r="I55">
        <v>-83.941860747237357</v>
      </c>
      <c r="J55">
        <v>-96.408382117262363</v>
      </c>
      <c r="K55">
        <v>-105.10426408401257</v>
      </c>
      <c r="L55">
        <v>-113.91529215599967</v>
      </c>
      <c r="M55">
        <v>-115.08674594682893</v>
      </c>
      <c r="N55">
        <v>-111.77034403028006</v>
      </c>
      <c r="O55">
        <v>-99.169926933453453</v>
      </c>
      <c r="P55">
        <v>-78.833720729314862</v>
      </c>
      <c r="Q55">
        <v>-57.38017464455389</v>
      </c>
      <c r="R55">
        <v>-49.411787428906074</v>
      </c>
      <c r="S55">
        <v>-50.456797792056626</v>
      </c>
      <c r="T55">
        <v>-35.484814949184667</v>
      </c>
      <c r="U55">
        <v>-41.106999642193315</v>
      </c>
      <c r="V55">
        <v>-51.782797670289966</v>
      </c>
      <c r="W55">
        <v>-65.595345859034012</v>
      </c>
      <c r="X55">
        <v>-86.556372327591603</v>
      </c>
      <c r="Y55">
        <v>-109.05195303764155</v>
      </c>
      <c r="Z55">
        <v>-116.10815805909075</v>
      </c>
      <c r="AA55">
        <v>-110.57221470648842</v>
      </c>
      <c r="AB55">
        <v>-98.165594351479271</v>
      </c>
      <c r="AC55">
        <v>-82.073021258619036</v>
      </c>
      <c r="AD55">
        <v>-58.150564554234826</v>
      </c>
      <c r="AE55">
        <v>-48.779953484191715</v>
      </c>
      <c r="AF55">
        <v>-35.477914163598648</v>
      </c>
      <c r="AG55">
        <v>-41.100518401432502</v>
      </c>
      <c r="AH55">
        <v>-51.777071761500636</v>
      </c>
      <c r="AI55">
        <v>-65.590501972732113</v>
      </c>
      <c r="AJ55">
        <v>-86.552581834891328</v>
      </c>
      <c r="AK55">
        <v>-108.95754817678245</v>
      </c>
      <c r="AL55">
        <v>-116.12555224127789</v>
      </c>
      <c r="AM55">
        <v>-110.75748606448849</v>
      </c>
      <c r="AN55">
        <v>-98.371292492173069</v>
      </c>
      <c r="AO55">
        <v>-82.172158335843605</v>
      </c>
      <c r="AP55">
        <v>-57.459489182774824</v>
      </c>
      <c r="AQ55">
        <v>-47.03975889198707</v>
      </c>
      <c r="AR55">
        <v>-35.475678889575477</v>
      </c>
      <c r="AS55">
        <v>-41.098460782439808</v>
      </c>
      <c r="AT55">
        <v>-51.775348135973054</v>
      </c>
      <c r="AU55">
        <v>-65.58920300139367</v>
      </c>
      <c r="AV55">
        <v>-86.551906481674195</v>
      </c>
      <c r="AW55">
        <v>-108.94250204889555</v>
      </c>
      <c r="AX55">
        <v>-116.10427813444974</v>
      </c>
      <c r="AY55">
        <v>-110.74389948672075</v>
      </c>
      <c r="AZ55">
        <v>-98.376177626297093</v>
      </c>
      <c r="BA55">
        <v>-82.201962548402804</v>
      </c>
      <c r="BB55">
        <v>-57.547034085489379</v>
      </c>
      <c r="BC55">
        <v>-47.194100873788337</v>
      </c>
      <c r="BD55">
        <v>3200</v>
      </c>
      <c r="BE55">
        <v>3200</v>
      </c>
      <c r="BF55">
        <v>3200</v>
      </c>
      <c r="BG55">
        <v>3200</v>
      </c>
      <c r="BH55">
        <v>2464</v>
      </c>
      <c r="BI55">
        <v>2464</v>
      </c>
      <c r="BJ55" t="s">
        <v>65</v>
      </c>
      <c r="BK55" t="s">
        <v>65</v>
      </c>
      <c r="BL55">
        <v>28.151658220498067</v>
      </c>
      <c r="BM55">
        <v>200</v>
      </c>
    </row>
    <row r="56" spans="1:65" x14ac:dyDescent="0.25">
      <c r="A56">
        <v>294</v>
      </c>
      <c r="B56">
        <v>-46.523011807245162</v>
      </c>
      <c r="C56">
        <v>-50.955939040438977</v>
      </c>
      <c r="D56">
        <v>-55.386972244663369</v>
      </c>
      <c r="E56">
        <v>-59.664114811523035</v>
      </c>
      <c r="F56">
        <v>-63.790848049485525</v>
      </c>
      <c r="G56">
        <v>-67.770608124557953</v>
      </c>
      <c r="H56">
        <v>-71.606785148955325</v>
      </c>
      <c r="I56">
        <v>-91.792466564083909</v>
      </c>
      <c r="J56">
        <v>-107.27843410976413</v>
      </c>
      <c r="K56">
        <v>-119.17757671235887</v>
      </c>
      <c r="L56">
        <v>-133.96805244027715</v>
      </c>
      <c r="M56">
        <v>-139.7860409909724</v>
      </c>
      <c r="N56">
        <v>-139.52384873343723</v>
      </c>
      <c r="O56">
        <v>-128.95104513666058</v>
      </c>
      <c r="P56">
        <v>-106.00681783035533</v>
      </c>
      <c r="Q56">
        <v>-78.374897789231653</v>
      </c>
      <c r="R56">
        <v>-67.811020839804797</v>
      </c>
      <c r="S56">
        <v>-71.04065800379297</v>
      </c>
      <c r="T56">
        <v>-29.068032591886144</v>
      </c>
      <c r="U56">
        <v>-35.513814720906019</v>
      </c>
      <c r="V56">
        <v>-47.835524146070469</v>
      </c>
      <c r="W56">
        <v>-63.976530222592395</v>
      </c>
      <c r="X56">
        <v>-89.12885158549409</v>
      </c>
      <c r="Y56">
        <v>-118.32351914327219</v>
      </c>
      <c r="Z56">
        <v>-130.37271754323444</v>
      </c>
      <c r="AA56">
        <v>-131.12064588202244</v>
      </c>
      <c r="AB56">
        <v>-121.7726232567351</v>
      </c>
      <c r="AC56">
        <v>-107.01875327060559</v>
      </c>
      <c r="AD56">
        <v>-79.698444950780029</v>
      </c>
      <c r="AE56">
        <v>-66.004944081708501</v>
      </c>
      <c r="AF56">
        <v>-29.066321905163171</v>
      </c>
      <c r="AG56">
        <v>-35.512271223085357</v>
      </c>
      <c r="AH56">
        <v>-47.834292477168319</v>
      </c>
      <c r="AI56">
        <v>-63.975689076383006</v>
      </c>
      <c r="AJ56">
        <v>-89.128564831685964</v>
      </c>
      <c r="AK56">
        <v>-118.23043475657457</v>
      </c>
      <c r="AL56">
        <v>-130.41161186824428</v>
      </c>
      <c r="AM56">
        <v>-131.40143763209082</v>
      </c>
      <c r="AN56">
        <v>-122.16481279929737</v>
      </c>
      <c r="AO56">
        <v>-107.44290241219514</v>
      </c>
      <c r="AP56">
        <v>-79.341951662178289</v>
      </c>
      <c r="AQ56">
        <v>-64.014554835144509</v>
      </c>
      <c r="AR56">
        <v>-29.065166275485527</v>
      </c>
      <c r="AS56">
        <v>-35.511195345440669</v>
      </c>
      <c r="AT56">
        <v>-47.833367552222313</v>
      </c>
      <c r="AU56">
        <v>-63.974958505150987</v>
      </c>
      <c r="AV56">
        <v>-89.128127408703534</v>
      </c>
      <c r="AW56">
        <v>-118.21285375506682</v>
      </c>
      <c r="AX56">
        <v>-130.38484753897205</v>
      </c>
      <c r="AY56">
        <v>-131.37791457286986</v>
      </c>
      <c r="AZ56">
        <v>-122.15737463167034</v>
      </c>
      <c r="BA56">
        <v>-107.45793404293272</v>
      </c>
      <c r="BB56">
        <v>-79.423024396949586</v>
      </c>
      <c r="BC56">
        <v>-64.203218550556642</v>
      </c>
      <c r="BD56">
        <v>2748.0717870506369</v>
      </c>
      <c r="BE56">
        <v>2748.0717870506369</v>
      </c>
      <c r="BF56">
        <v>2748.0717870506369</v>
      </c>
      <c r="BG56">
        <v>2748.0717870506369</v>
      </c>
      <c r="BH56">
        <v>2116.0152760289902</v>
      </c>
      <c r="BI56">
        <v>2116.0152760289902</v>
      </c>
      <c r="BJ56" t="s">
        <v>65</v>
      </c>
      <c r="BK56" t="s">
        <v>65</v>
      </c>
      <c r="BL56">
        <v>26.882066492324459</v>
      </c>
      <c r="BM56">
        <v>200</v>
      </c>
    </row>
    <row r="57" spans="1:65" x14ac:dyDescent="0.25">
      <c r="A57">
        <v>295</v>
      </c>
      <c r="B57">
        <v>-48.945507559681467</v>
      </c>
      <c r="C57">
        <v>-48.634333780400645</v>
      </c>
      <c r="D57">
        <v>-48.418571952378102</v>
      </c>
      <c r="E57">
        <v>-48.302303502278654</v>
      </c>
      <c r="F57">
        <v>-48.277458338892089</v>
      </c>
      <c r="G57">
        <v>-48.336419967546298</v>
      </c>
      <c r="H57">
        <v>-48.472003455351107</v>
      </c>
      <c r="I57">
        <v>-50.541480028377109</v>
      </c>
      <c r="J57">
        <v>-53.887160023073022</v>
      </c>
      <c r="K57">
        <v>-57.753439613151961</v>
      </c>
      <c r="L57">
        <v>-65.037132010006687</v>
      </c>
      <c r="M57">
        <v>-70.160592180090319</v>
      </c>
      <c r="N57">
        <v>-72.607404657133443</v>
      </c>
      <c r="O57">
        <v>-70.837040508063907</v>
      </c>
      <c r="P57">
        <v>-60.138955594913405</v>
      </c>
      <c r="Q57">
        <v>-44.586071123045855</v>
      </c>
      <c r="R57">
        <v>-40.201054308971337</v>
      </c>
      <c r="S57">
        <v>-50.07783066299433</v>
      </c>
      <c r="T57">
        <v>-55.071055972890079</v>
      </c>
      <c r="U57">
        <v>-54.514800061050906</v>
      </c>
      <c r="V57">
        <v>-53.505673961224204</v>
      </c>
      <c r="W57">
        <v>-52.31007698951386</v>
      </c>
      <c r="X57">
        <v>-50.833929478738824</v>
      </c>
      <c r="Y57">
        <v>-50.29427272768207</v>
      </c>
      <c r="Z57">
        <v>-51.091142975432099</v>
      </c>
      <c r="AA57">
        <v>-53.247457810500499</v>
      </c>
      <c r="AB57">
        <v>-54.260022861356006</v>
      </c>
      <c r="AC57">
        <v>-53.690301285707619</v>
      </c>
      <c r="AD57">
        <v>-49.852344479597441</v>
      </c>
      <c r="AE57">
        <v>-50.492442773090033</v>
      </c>
      <c r="AF57">
        <v>-55.071265759657102</v>
      </c>
      <c r="AG57">
        <v>-54.515039628241887</v>
      </c>
      <c r="AH57">
        <v>-53.505956936884985</v>
      </c>
      <c r="AI57">
        <v>-52.310385484247227</v>
      </c>
      <c r="AJ57">
        <v>-50.834182690392346</v>
      </c>
      <c r="AK57">
        <v>-50.239421314861033</v>
      </c>
      <c r="AL57">
        <v>-51.083489936628588</v>
      </c>
      <c r="AM57">
        <v>-53.35285641695959</v>
      </c>
      <c r="AN57">
        <v>-54.49104928331672</v>
      </c>
      <c r="AO57">
        <v>-54.1268021289535</v>
      </c>
      <c r="AP57">
        <v>-50.683236170743285</v>
      </c>
      <c r="AQ57">
        <v>-51.770849859499521</v>
      </c>
      <c r="AR57">
        <v>-55.069367817844153</v>
      </c>
      <c r="AS57">
        <v>-54.513367282307094</v>
      </c>
      <c r="AT57">
        <v>-53.504708512784013</v>
      </c>
      <c r="AU57">
        <v>-52.309675266758447</v>
      </c>
      <c r="AV57">
        <v>-50.834258463924172</v>
      </c>
      <c r="AW57">
        <v>-50.23614963687244</v>
      </c>
      <c r="AX57">
        <v>-51.07814820503674</v>
      </c>
      <c r="AY57">
        <v>-53.344856799181841</v>
      </c>
      <c r="AZ57">
        <v>-54.481858916853938</v>
      </c>
      <c r="BA57">
        <v>-54.115518520150978</v>
      </c>
      <c r="BB57">
        <v>-50.662976367537375</v>
      </c>
      <c r="BC57">
        <v>-51.74108593939124</v>
      </c>
      <c r="BD57">
        <v>3200</v>
      </c>
      <c r="BE57">
        <v>3200</v>
      </c>
      <c r="BF57">
        <v>3200</v>
      </c>
      <c r="BG57">
        <v>3200</v>
      </c>
      <c r="BH57">
        <v>2464</v>
      </c>
      <c r="BI57">
        <v>2464</v>
      </c>
      <c r="BJ57" t="s">
        <v>65</v>
      </c>
      <c r="BK57" t="s">
        <v>65</v>
      </c>
      <c r="BL57">
        <v>28.8841835435239</v>
      </c>
      <c r="BM57">
        <v>200</v>
      </c>
    </row>
    <row r="58" spans="1:65" x14ac:dyDescent="0.25">
      <c r="A58">
        <v>296</v>
      </c>
      <c r="B58">
        <v>-45.345177904568615</v>
      </c>
      <c r="C58">
        <v>-46.02113018419923</v>
      </c>
      <c r="D58">
        <v>-46.73157184461013</v>
      </c>
      <c r="E58">
        <v>-47.450814207715545</v>
      </c>
      <c r="F58">
        <v>-48.176430651763745</v>
      </c>
      <c r="G58">
        <v>-48.906158823596307</v>
      </c>
      <c r="H58">
        <v>-49.637892091614624</v>
      </c>
      <c r="I58">
        <v>-53.97007411182063</v>
      </c>
      <c r="J58">
        <v>-57.888730930398673</v>
      </c>
      <c r="K58">
        <v>-61.324129893045445</v>
      </c>
      <c r="L58">
        <v>-66.300730102491627</v>
      </c>
      <c r="M58">
        <v>-68.728765230268095</v>
      </c>
      <c r="N58">
        <v>-68.955873268159166</v>
      </c>
      <c r="O58">
        <v>-64.872272576964036</v>
      </c>
      <c r="P58">
        <v>-54.125902874241902</v>
      </c>
      <c r="Q58">
        <v>-38.873947275928494</v>
      </c>
      <c r="R58">
        <v>-31.349565000268754</v>
      </c>
      <c r="S58">
        <v>-29.087466146505218</v>
      </c>
      <c r="T58">
        <v>-45.076585464397596</v>
      </c>
      <c r="U58">
        <v>-46.188313737757014</v>
      </c>
      <c r="V58">
        <v>-48.254293316860178</v>
      </c>
      <c r="W58">
        <v>-50.8228173103209</v>
      </c>
      <c r="X58">
        <v>-54.403065472291843</v>
      </c>
      <c r="Y58">
        <v>-57.377477413030412</v>
      </c>
      <c r="Z58">
        <v>-57.319222985311029</v>
      </c>
      <c r="AA58">
        <v>-54.458972646092356</v>
      </c>
      <c r="AB58">
        <v>-51.435400004423492</v>
      </c>
      <c r="AC58">
        <v>-47.87101051664515</v>
      </c>
      <c r="AD58">
        <v>-35.932253237301801</v>
      </c>
      <c r="AE58">
        <v>-21.879248275646841</v>
      </c>
      <c r="AF58">
        <v>-45.076441035042933</v>
      </c>
      <c r="AG58">
        <v>-46.188246112097637</v>
      </c>
      <c r="AH58">
        <v>-48.254365022331115</v>
      </c>
      <c r="AI58">
        <v>-50.823054062191162</v>
      </c>
      <c r="AJ58">
        <v>-54.403505723930323</v>
      </c>
      <c r="AK58">
        <v>-57.319786242832869</v>
      </c>
      <c r="AL58">
        <v>-57.312770850902162</v>
      </c>
      <c r="AM58">
        <v>-54.538164974612215</v>
      </c>
      <c r="AN58">
        <v>-51.576700156194462</v>
      </c>
      <c r="AO58">
        <v>-48.111364346960436</v>
      </c>
      <c r="AP58">
        <v>-35.735475248991136</v>
      </c>
      <c r="AQ58">
        <v>-19.520761049592327</v>
      </c>
      <c r="AR58">
        <v>-45.075425394636646</v>
      </c>
      <c r="AS58">
        <v>-46.187303579108828</v>
      </c>
      <c r="AT58">
        <v>-48.253562508152882</v>
      </c>
      <c r="AU58">
        <v>-50.822435619937714</v>
      </c>
      <c r="AV58">
        <v>-54.403176307327442</v>
      </c>
      <c r="AW58">
        <v>-57.31416407991005</v>
      </c>
      <c r="AX58">
        <v>-57.305605841285193</v>
      </c>
      <c r="AY58">
        <v>-54.533546846264535</v>
      </c>
      <c r="AZ58">
        <v>-51.57609066084666</v>
      </c>
      <c r="BA58">
        <v>-48.113724570482823</v>
      </c>
      <c r="BB58">
        <v>-35.77495860450523</v>
      </c>
      <c r="BC58">
        <v>-19.691624066340214</v>
      </c>
      <c r="BD58">
        <v>3200</v>
      </c>
      <c r="BE58">
        <v>3200</v>
      </c>
      <c r="BF58">
        <v>3200</v>
      </c>
      <c r="BG58">
        <v>3200</v>
      </c>
      <c r="BH58">
        <v>2464</v>
      </c>
      <c r="BI58">
        <v>2464</v>
      </c>
      <c r="BJ58" t="s">
        <v>65</v>
      </c>
      <c r="BK58" t="s">
        <v>65</v>
      </c>
      <c r="BL58">
        <v>29.822657370706434</v>
      </c>
      <c r="BM58">
        <v>200</v>
      </c>
    </row>
    <row r="59" spans="1:65" x14ac:dyDescent="0.25">
      <c r="A59">
        <v>297</v>
      </c>
      <c r="B59">
        <v>-48.216657815120939</v>
      </c>
      <c r="C59">
        <v>-47.226978419647665</v>
      </c>
      <c r="D59">
        <v>-46.260166398117214</v>
      </c>
      <c r="E59">
        <v>-45.347428598876348</v>
      </c>
      <c r="F59">
        <v>-44.485050686730311</v>
      </c>
      <c r="G59">
        <v>-43.669524999614339</v>
      </c>
      <c r="H59">
        <v>-42.897540461560233</v>
      </c>
      <c r="I59">
        <v>-39.017011479285586</v>
      </c>
      <c r="J59">
        <v>-36.121722999499156</v>
      </c>
      <c r="K59">
        <v>-33.736113962414898</v>
      </c>
      <c r="L59">
        <v>-29.648611550514708</v>
      </c>
      <c r="M59">
        <v>-25.688696626727999</v>
      </c>
      <c r="N59">
        <v>-21.538286666968609</v>
      </c>
      <c r="O59">
        <v>-12.935021239387639</v>
      </c>
      <c r="P59">
        <v>-1.7394530761850879</v>
      </c>
      <c r="Q59">
        <v>7.412007937626572</v>
      </c>
      <c r="R59">
        <v>6.9235387603248935</v>
      </c>
      <c r="S59">
        <v>-5.5602429713696999</v>
      </c>
      <c r="T59">
        <v>-42.400497232380552</v>
      </c>
      <c r="U59">
        <v>-42.083344601150166</v>
      </c>
      <c r="V59">
        <v>-41.175516506968265</v>
      </c>
      <c r="W59">
        <v>-39.277041811366651</v>
      </c>
      <c r="X59">
        <v>-34.105376395003191</v>
      </c>
      <c r="Y59">
        <v>-21.631951759604682</v>
      </c>
      <c r="Z59">
        <v>-9.4825847633383393</v>
      </c>
      <c r="AA59">
        <v>7.5427498615970867</v>
      </c>
      <c r="AB59">
        <v>14.906796658933699</v>
      </c>
      <c r="AC59">
        <v>15.816608478287572</v>
      </c>
      <c r="AD59">
        <v>11.02541267437751</v>
      </c>
      <c r="AE59">
        <v>19.654386489438291</v>
      </c>
      <c r="AF59">
        <v>-44.060973686914501</v>
      </c>
      <c r="AG59">
        <v>-43.597491201648879</v>
      </c>
      <c r="AH59">
        <v>-42.3918227383379</v>
      </c>
      <c r="AI59">
        <v>-40.061392328229751</v>
      </c>
      <c r="AJ59">
        <v>-34.091136771173815</v>
      </c>
      <c r="AK59">
        <v>-20.322120437443331</v>
      </c>
      <c r="AL59">
        <v>-7.3325760717528334</v>
      </c>
      <c r="AM59">
        <v>10.417010942417315</v>
      </c>
      <c r="AN59">
        <v>17.67350037385873</v>
      </c>
      <c r="AO59">
        <v>17.753478208616322</v>
      </c>
      <c r="AP59">
        <v>11.140310013822708</v>
      </c>
      <c r="AQ59">
        <v>22.149631763068722</v>
      </c>
      <c r="AR59">
        <v>-44.048459194235278</v>
      </c>
      <c r="AS59">
        <v>-43.587528147622301</v>
      </c>
      <c r="AT59">
        <v>-42.386635441727449</v>
      </c>
      <c r="AU59">
        <v>-40.062221870207011</v>
      </c>
      <c r="AV59">
        <v>-34.100593782597429</v>
      </c>
      <c r="AW59">
        <v>-20.340943791367014</v>
      </c>
      <c r="AX59">
        <v>-7.3585756706515824</v>
      </c>
      <c r="AY59">
        <v>10.383115380263735</v>
      </c>
      <c r="AZ59">
        <v>17.640055882961679</v>
      </c>
      <c r="BA59">
        <v>17.729682580618285</v>
      </c>
      <c r="BB59">
        <v>11.140352281966761</v>
      </c>
      <c r="BC59">
        <v>22.04763169950802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1.262331047070163</v>
      </c>
      <c r="BM59">
        <v>200</v>
      </c>
    </row>
    <row r="60" spans="1:65" x14ac:dyDescent="0.25">
      <c r="A60">
        <v>298</v>
      </c>
      <c r="B60">
        <v>-40.040453665438136</v>
      </c>
      <c r="C60">
        <v>-38.82286366956339</v>
      </c>
      <c r="D60">
        <v>-37.667793172199978</v>
      </c>
      <c r="E60">
        <v>-36.612281504171953</v>
      </c>
      <c r="F60">
        <v>-35.649889795831278</v>
      </c>
      <c r="G60">
        <v>-34.774519766479983</v>
      </c>
      <c r="H60">
        <v>-33.980397558998618</v>
      </c>
      <c r="I60">
        <v>-30.635662105828327</v>
      </c>
      <c r="J60">
        <v>-29.109559541465323</v>
      </c>
      <c r="K60">
        <v>-28.62050053468332</v>
      </c>
      <c r="L60">
        <v>-29.065393834612969</v>
      </c>
      <c r="M60">
        <v>-29.799025055500529</v>
      </c>
      <c r="N60">
        <v>-29.999759024022797</v>
      </c>
      <c r="O60">
        <v>-28.484124616750261</v>
      </c>
      <c r="P60">
        <v>-24.37900093024345</v>
      </c>
      <c r="Q60">
        <v>-22.330664536030636</v>
      </c>
      <c r="R60">
        <v>-28.251332989364872</v>
      </c>
      <c r="S60">
        <v>-51.457081686268403</v>
      </c>
      <c r="T60">
        <v>-33.858654209681028</v>
      </c>
      <c r="U60">
        <v>-33.195491897573746</v>
      </c>
      <c r="V60">
        <v>-31.754407478623293</v>
      </c>
      <c r="W60">
        <v>-29.46258259218834</v>
      </c>
      <c r="X60">
        <v>-24.653689335890768</v>
      </c>
      <c r="Y60">
        <v>-15.63789814113599</v>
      </c>
      <c r="Z60">
        <v>-8.4174528018619856</v>
      </c>
      <c r="AA60">
        <v>-0.82849320163780327</v>
      </c>
      <c r="AB60">
        <v>-0.33745511533664341</v>
      </c>
      <c r="AC60">
        <v>-5.9369650742701481</v>
      </c>
      <c r="AD60">
        <v>-24.997035598369742</v>
      </c>
      <c r="AE60">
        <v>-31.630184167310006</v>
      </c>
      <c r="AF60">
        <v>-34.097173750615369</v>
      </c>
      <c r="AG60">
        <v>-33.413624045354268</v>
      </c>
      <c r="AH60">
        <v>-31.930864987748595</v>
      </c>
      <c r="AI60">
        <v>-29.578211036003498</v>
      </c>
      <c r="AJ60">
        <v>-24.655786985773588</v>
      </c>
      <c r="AK60">
        <v>-15.431615545093008</v>
      </c>
      <c r="AL60">
        <v>-8.0872755350053218</v>
      </c>
      <c r="AM60">
        <v>-0.36664852416559701</v>
      </c>
      <c r="AN60">
        <v>9.4513547058347469E-2</v>
      </c>
      <c r="AO60">
        <v>-5.830910576559087</v>
      </c>
      <c r="AP60">
        <v>-26.816092897568105</v>
      </c>
      <c r="AQ60">
        <v>-34.425715989608307</v>
      </c>
      <c r="AR60">
        <v>-34.090240990465453</v>
      </c>
      <c r="AS60">
        <v>-33.408255617291275</v>
      </c>
      <c r="AT60">
        <v>-31.928409836142411</v>
      </c>
      <c r="AU60">
        <v>-29.579391079069261</v>
      </c>
      <c r="AV60">
        <v>-24.662068149226279</v>
      </c>
      <c r="AW60">
        <v>-15.443086623048579</v>
      </c>
      <c r="AX60">
        <v>-8.1021204819240609</v>
      </c>
      <c r="AY60">
        <v>-0.38266388012832275</v>
      </c>
      <c r="AZ60">
        <v>8.4084350491994697E-2</v>
      </c>
      <c r="BA60">
        <v>-5.8234239915324473</v>
      </c>
      <c r="BB60">
        <v>-26.711745050795461</v>
      </c>
      <c r="BC60">
        <v>-34.279444102940928</v>
      </c>
      <c r="BD60">
        <v>3200</v>
      </c>
      <c r="BE60">
        <v>3200</v>
      </c>
      <c r="BF60">
        <v>3200</v>
      </c>
      <c r="BG60">
        <v>3200</v>
      </c>
      <c r="BH60">
        <v>2464</v>
      </c>
      <c r="BI60">
        <v>2464</v>
      </c>
      <c r="BJ60" t="s">
        <v>65</v>
      </c>
      <c r="BK60" t="s">
        <v>65</v>
      </c>
      <c r="BL60">
        <v>31.349420071704394</v>
      </c>
      <c r="BM60">
        <v>200</v>
      </c>
    </row>
    <row r="61" spans="1:65" x14ac:dyDescent="0.25">
      <c r="A61">
        <v>299</v>
      </c>
      <c r="B61">
        <v>2.5394570669503431</v>
      </c>
      <c r="C61">
        <v>-2.9157415048653572</v>
      </c>
      <c r="D61">
        <v>-8.3416589944113753</v>
      </c>
      <c r="E61">
        <v>-13.554498907952587</v>
      </c>
      <c r="F61">
        <v>-18.562053535265481</v>
      </c>
      <c r="G61">
        <v>-23.37182798582603</v>
      </c>
      <c r="H61">
        <v>-27.991051108136876</v>
      </c>
      <c r="I61">
        <v>-52.077377578286374</v>
      </c>
      <c r="J61">
        <v>-70.423383093550157</v>
      </c>
      <c r="K61">
        <v>-84.732905210685502</v>
      </c>
      <c r="L61">
        <v>-103.91739036662112</v>
      </c>
      <c r="M61">
        <v>-114.43240450785819</v>
      </c>
      <c r="N61">
        <v>-119.48090528903451</v>
      </c>
      <c r="O61">
        <v>-120.7711982982089</v>
      </c>
      <c r="P61">
        <v>-114.84654995352534</v>
      </c>
      <c r="Q61">
        <v>-105.13164600128869</v>
      </c>
      <c r="R61">
        <v>-100.73349016667878</v>
      </c>
      <c r="S61">
        <v>-100.85776930128624</v>
      </c>
      <c r="T61">
        <v>3.5589545019017175</v>
      </c>
      <c r="U61">
        <v>-1.828273732752822</v>
      </c>
      <c r="V61">
        <v>-12.171661807036106</v>
      </c>
      <c r="W61">
        <v>-25.838247506443366</v>
      </c>
      <c r="X61">
        <v>-47.565668855353643</v>
      </c>
      <c r="Y61">
        <v>-74.373860465292367</v>
      </c>
      <c r="Z61">
        <v>-87.958909650128135</v>
      </c>
      <c r="AA61">
        <v>-96.951064439005748</v>
      </c>
      <c r="AB61">
        <v>-97.324141616512364</v>
      </c>
      <c r="AC61">
        <v>-94.555454638590788</v>
      </c>
      <c r="AD61">
        <v>-81.39169444250139</v>
      </c>
      <c r="AE61">
        <v>-65.732074667306307</v>
      </c>
      <c r="AF61">
        <v>3.5518900095223711</v>
      </c>
      <c r="AG61">
        <v>-1.8352625263477056</v>
      </c>
      <c r="AH61">
        <v>-12.178322097155803</v>
      </c>
      <c r="AI61">
        <v>-25.844050985899049</v>
      </c>
      <c r="AJ61">
        <v>-47.568841696889116</v>
      </c>
      <c r="AK61">
        <v>-74.320822290678649</v>
      </c>
      <c r="AL61">
        <v>-87.995302105612311</v>
      </c>
      <c r="AM61">
        <v>-97.20660357030161</v>
      </c>
      <c r="AN61">
        <v>-97.780400601807756</v>
      </c>
      <c r="AO61">
        <v>-95.32866219583741</v>
      </c>
      <c r="AP61">
        <v>-82.243298247236666</v>
      </c>
      <c r="AQ61">
        <v>-64.451547404431594</v>
      </c>
      <c r="AR61">
        <v>3.5520892479708186</v>
      </c>
      <c r="AS61">
        <v>-1.8350673123601613</v>
      </c>
      <c r="AT61">
        <v>-12.178140658419267</v>
      </c>
      <c r="AU61">
        <v>-25.84390162252738</v>
      </c>
      <c r="AV61">
        <v>-47.568784426170737</v>
      </c>
      <c r="AW61">
        <v>-74.307866285852029</v>
      </c>
      <c r="AX61">
        <v>-87.973587579820531</v>
      </c>
      <c r="AY61">
        <v>-97.18067404265507</v>
      </c>
      <c r="AZ61">
        <v>-97.757950043912516</v>
      </c>
      <c r="BA61">
        <v>-95.307866715510016</v>
      </c>
      <c r="BB61">
        <v>-82.244894989365676</v>
      </c>
      <c r="BC61">
        <v>-64.600030864729177</v>
      </c>
      <c r="BD61">
        <v>2296.0085162665728</v>
      </c>
      <c r="BE61">
        <v>2296.0085162665728</v>
      </c>
      <c r="BF61">
        <v>2296.0085162665728</v>
      </c>
      <c r="BG61">
        <v>2296.0085162665728</v>
      </c>
      <c r="BH61">
        <v>1767.9265575252612</v>
      </c>
      <c r="BI61">
        <v>1767.9265575252612</v>
      </c>
      <c r="BJ61" t="s">
        <v>65</v>
      </c>
      <c r="BK61" t="s">
        <v>65</v>
      </c>
      <c r="BL61">
        <v>24.478217906898642</v>
      </c>
      <c r="BM61">
        <v>200</v>
      </c>
    </row>
    <row r="62" spans="1:65" x14ac:dyDescent="0.25">
      <c r="A62">
        <v>300</v>
      </c>
      <c r="B62">
        <v>-25.082743236947909</v>
      </c>
      <c r="C62">
        <v>-24.83583639496613</v>
      </c>
      <c r="D62">
        <v>-24.69893256279526</v>
      </c>
      <c r="E62">
        <v>-24.67284860703127</v>
      </c>
      <c r="F62">
        <v>-24.74832398203959</v>
      </c>
      <c r="G62">
        <v>-24.916630033614343</v>
      </c>
      <c r="H62">
        <v>-25.169543858281489</v>
      </c>
      <c r="I62">
        <v>-28.060980440926322</v>
      </c>
      <c r="J62">
        <v>-32.302002641939886</v>
      </c>
      <c r="K62">
        <v>-37.056433227663362</v>
      </c>
      <c r="L62">
        <v>-45.887868657304914</v>
      </c>
      <c r="M62">
        <v>-52.186105550784262</v>
      </c>
      <c r="N62">
        <v>-55.522306789085874</v>
      </c>
      <c r="O62">
        <v>-55.29566338771788</v>
      </c>
      <c r="P62">
        <v>-48.089619213368891</v>
      </c>
      <c r="Q62">
        <v>-43.45870959600137</v>
      </c>
      <c r="R62">
        <v>-54.369510927182731</v>
      </c>
      <c r="S62">
        <v>-102.39800291104918</v>
      </c>
      <c r="T62">
        <v>-48.64253070145444</v>
      </c>
      <c r="U62">
        <v>-45.513663784258476</v>
      </c>
      <c r="V62">
        <v>-39.826445643642224</v>
      </c>
      <c r="W62">
        <v>-33.056157556430875</v>
      </c>
      <c r="X62">
        <v>-24.557532703525787</v>
      </c>
      <c r="Y62">
        <v>-20.464299666799121</v>
      </c>
      <c r="Z62">
        <v>-23.971607674269229</v>
      </c>
      <c r="AA62">
        <v>-33.836245007189262</v>
      </c>
      <c r="AB62">
        <v>-37.973031200371281</v>
      </c>
      <c r="AC62">
        <v>-35.020430834556414</v>
      </c>
      <c r="AD62">
        <v>-26.15820284815641</v>
      </c>
      <c r="AE62">
        <v>-42.859137069288096</v>
      </c>
      <c r="AF62">
        <v>-33.52361457292043</v>
      </c>
      <c r="AG62">
        <v>-32.969485018379821</v>
      </c>
      <c r="AH62">
        <v>-31.936193433267785</v>
      </c>
      <c r="AI62">
        <v>-30.645788045985043</v>
      </c>
      <c r="AJ62">
        <v>-28.844263724151151</v>
      </c>
      <c r="AK62">
        <v>-27.466076337753844</v>
      </c>
      <c r="AL62">
        <v>-27.730852456823648</v>
      </c>
      <c r="AM62">
        <v>-29.955223579837472</v>
      </c>
      <c r="AN62">
        <v>-32.128515965502423</v>
      </c>
      <c r="AO62">
        <v>-33.710013431048345</v>
      </c>
      <c r="AP62">
        <v>-29.64838358066449</v>
      </c>
      <c r="AQ62">
        <v>-22.021233199053039</v>
      </c>
      <c r="AR62">
        <v>-33.520577221899941</v>
      </c>
      <c r="AS62">
        <v>-32.967094473036887</v>
      </c>
      <c r="AT62">
        <v>-31.935008503643019</v>
      </c>
      <c r="AU62">
        <v>-30.646110044876274</v>
      </c>
      <c r="AV62">
        <v>-28.846708692160799</v>
      </c>
      <c r="AW62">
        <v>-27.468326657552193</v>
      </c>
      <c r="AX62">
        <v>-27.731978420519056</v>
      </c>
      <c r="AY62">
        <v>-29.95242870168606</v>
      </c>
      <c r="AZ62">
        <v>-32.121677771657708</v>
      </c>
      <c r="BA62">
        <v>-33.697721658193096</v>
      </c>
      <c r="BB62">
        <v>-29.6457762779756</v>
      </c>
      <c r="BC62">
        <v>-22.083413853651521</v>
      </c>
      <c r="BD62">
        <v>2772.7919552837748</v>
      </c>
      <c r="BE62">
        <v>2772.7919552837748</v>
      </c>
      <c r="BF62">
        <v>2772.7919552837748</v>
      </c>
      <c r="BG62">
        <v>2772.7919552837748</v>
      </c>
      <c r="BH62">
        <v>2135.0498055685066</v>
      </c>
      <c r="BI62">
        <v>2135.0498055685066</v>
      </c>
      <c r="BJ62" t="s">
        <v>65</v>
      </c>
      <c r="BK62" t="s">
        <v>65</v>
      </c>
      <c r="BL62">
        <v>28.921083894308357</v>
      </c>
      <c r="BM62">
        <v>200</v>
      </c>
    </row>
    <row r="63" spans="1:65" x14ac:dyDescent="0.25">
      <c r="A63">
        <v>301</v>
      </c>
      <c r="B63">
        <v>-21.574499221660783</v>
      </c>
      <c r="C63">
        <v>-19.691114081346122</v>
      </c>
      <c r="D63">
        <v>-17.734414140791397</v>
      </c>
      <c r="E63">
        <v>-15.773079223388443</v>
      </c>
      <c r="F63">
        <v>-13.810762983890307</v>
      </c>
      <c r="G63">
        <v>-11.850863507166313</v>
      </c>
      <c r="H63">
        <v>-9.8965367129565802</v>
      </c>
      <c r="I63">
        <v>1.5630836537683379</v>
      </c>
      <c r="J63">
        <v>11.962724682468007</v>
      </c>
      <c r="K63">
        <v>21.36342729740004</v>
      </c>
      <c r="L63">
        <v>36.459556448417352</v>
      </c>
      <c r="M63">
        <v>46.778701245744628</v>
      </c>
      <c r="N63">
        <v>53.057817420526234</v>
      </c>
      <c r="O63">
        <v>57.198398517580017</v>
      </c>
      <c r="P63">
        <v>53.647807371661955</v>
      </c>
      <c r="Q63">
        <v>46.628410794146426</v>
      </c>
      <c r="R63">
        <v>47.135610965198318</v>
      </c>
      <c r="S63">
        <v>59.413516319592809</v>
      </c>
      <c r="T63">
        <v>-27.207601763464886</v>
      </c>
      <c r="U63">
        <v>-25.363563065538969</v>
      </c>
      <c r="V63">
        <v>-21.654877143703828</v>
      </c>
      <c r="W63">
        <v>-16.355218238604046</v>
      </c>
      <c r="X63">
        <v>-6.6613716659131432</v>
      </c>
      <c r="Y63">
        <v>9.0676316645644377</v>
      </c>
      <c r="Z63">
        <v>21.07185432587838</v>
      </c>
      <c r="AA63">
        <v>36.713535682664919</v>
      </c>
      <c r="AB63">
        <v>45.122258370524015</v>
      </c>
      <c r="AC63">
        <v>50.736527072693661</v>
      </c>
      <c r="AD63">
        <v>54.465723167748671</v>
      </c>
      <c r="AE63">
        <v>57.285762458958722</v>
      </c>
      <c r="AF63">
        <v>-27.194920608668156</v>
      </c>
      <c r="AG63">
        <v>-25.352260464849287</v>
      </c>
      <c r="AH63">
        <v>-21.646141322187798</v>
      </c>
      <c r="AI63">
        <v>-16.349681713981809</v>
      </c>
      <c r="AJ63">
        <v>-6.6602994244265021</v>
      </c>
      <c r="AK63">
        <v>9.0730354470357213</v>
      </c>
      <c r="AL63">
        <v>21.112020873588488</v>
      </c>
      <c r="AM63">
        <v>36.913212139063347</v>
      </c>
      <c r="AN63">
        <v>45.539309206795167</v>
      </c>
      <c r="AO63">
        <v>51.524534037493964</v>
      </c>
      <c r="AP63">
        <v>56.196932517193069</v>
      </c>
      <c r="AQ63">
        <v>59.806214076503494</v>
      </c>
      <c r="AR63">
        <v>-27.198971611194846</v>
      </c>
      <c r="AS63">
        <v>-25.356017887027544</v>
      </c>
      <c r="AT63">
        <v>-21.649344027473425</v>
      </c>
      <c r="AU63">
        <v>-16.352172535086112</v>
      </c>
      <c r="AV63">
        <v>-6.661724034025748</v>
      </c>
      <c r="AW63">
        <v>9.0679884458190472</v>
      </c>
      <c r="AX63">
        <v>21.100739672885798</v>
      </c>
      <c r="AY63">
        <v>36.890162652022731</v>
      </c>
      <c r="AZ63">
        <v>45.508241129635707</v>
      </c>
      <c r="BA63">
        <v>51.483117938863757</v>
      </c>
      <c r="BB63">
        <v>56.120357721189393</v>
      </c>
      <c r="BC63">
        <v>59.706963017988265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53011494089</v>
      </c>
      <c r="C64">
        <v>-29.230790740818609</v>
      </c>
      <c r="D64">
        <v>-24.896152119549889</v>
      </c>
      <c r="E64">
        <v>-20.673332231905817</v>
      </c>
      <c r="F64">
        <v>-16.560688648615471</v>
      </c>
      <c r="G64">
        <v>-12.556558520657942</v>
      </c>
      <c r="H64">
        <v>-8.6592617822281444</v>
      </c>
      <c r="I64">
        <v>12.57654992581632</v>
      </c>
      <c r="J64">
        <v>29.879273385560317</v>
      </c>
      <c r="K64">
        <v>44.284886502709703</v>
      </c>
      <c r="L64">
        <v>65.309181875149591</v>
      </c>
      <c r="M64">
        <v>78.207377616618317</v>
      </c>
      <c r="N64">
        <v>85.230540278636724</v>
      </c>
      <c r="O64">
        <v>88.269247361344242</v>
      </c>
      <c r="P64">
        <v>80.617755576180429</v>
      </c>
      <c r="Q64">
        <v>64.524189630042812</v>
      </c>
      <c r="R64">
        <v>55.052606072148109</v>
      </c>
      <c r="S64">
        <v>50.052478154872098</v>
      </c>
      <c r="T64">
        <v>-34.869096220476109</v>
      </c>
      <c r="U64">
        <v>-29.968744135908455</v>
      </c>
      <c r="V64">
        <v>-20.472751440061344</v>
      </c>
      <c r="W64">
        <v>-7.7152915910799065</v>
      </c>
      <c r="X64">
        <v>13.252210881541174</v>
      </c>
      <c r="Y64">
        <v>41.072711562712556</v>
      </c>
      <c r="Z64">
        <v>57.532786918054192</v>
      </c>
      <c r="AA64">
        <v>73.27546187558417</v>
      </c>
      <c r="AB64">
        <v>78.975975155354476</v>
      </c>
      <c r="AC64">
        <v>80.434464531261852</v>
      </c>
      <c r="AD64">
        <v>65.901815801574159</v>
      </c>
      <c r="AE64">
        <v>43.147547732131017</v>
      </c>
      <c r="AF64">
        <v>-34.871173804534791</v>
      </c>
      <c r="AG64">
        <v>-29.970716880647689</v>
      </c>
      <c r="AH64">
        <v>-20.474523083957934</v>
      </c>
      <c r="AI64">
        <v>-7.716797951397222</v>
      </c>
      <c r="AJ64">
        <v>13.251125050004406</v>
      </c>
      <c r="AK64">
        <v>41.059047923172329</v>
      </c>
      <c r="AL64">
        <v>57.591173554807988</v>
      </c>
      <c r="AM64">
        <v>73.554996946116887</v>
      </c>
      <c r="AN64">
        <v>79.498259970223955</v>
      </c>
      <c r="AO64">
        <v>81.326908907435737</v>
      </c>
      <c r="AP64">
        <v>66.400873360360706</v>
      </c>
      <c r="AQ64">
        <v>39.986316809821204</v>
      </c>
      <c r="AR64">
        <v>-34.867234601813209</v>
      </c>
      <c r="AS64">
        <v>-29.967134298640591</v>
      </c>
      <c r="AT64">
        <v>-20.47160927821562</v>
      </c>
      <c r="AU64">
        <v>-7.7147303475284117</v>
      </c>
      <c r="AV64">
        <v>13.251963810378548</v>
      </c>
      <c r="AW64">
        <v>41.048154447898554</v>
      </c>
      <c r="AX64">
        <v>57.570392348000318</v>
      </c>
      <c r="AY64">
        <v>73.524154839216465</v>
      </c>
      <c r="AZ64">
        <v>79.464716309154483</v>
      </c>
      <c r="BA64">
        <v>81.290014120945358</v>
      </c>
      <c r="BB64">
        <v>66.415811024418545</v>
      </c>
      <c r="BC64">
        <v>40.231975576646775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2779131042</v>
      </c>
      <c r="C65">
        <v>-17.908565567630319</v>
      </c>
      <c r="D65">
        <v>-16.771440925071186</v>
      </c>
      <c r="E65">
        <v>-15.6550926661745</v>
      </c>
      <c r="F65">
        <v>-14.560093405207377</v>
      </c>
      <c r="G65">
        <v>-13.486945960322627</v>
      </c>
      <c r="H65">
        <v>-12.436087518248943</v>
      </c>
      <c r="I65">
        <v>-6.6161757923638431</v>
      </c>
      <c r="J65">
        <v>-1.7809912257592959</v>
      </c>
      <c r="K65">
        <v>2.250614942075138</v>
      </c>
      <c r="L65">
        <v>7.9693027709601409</v>
      </c>
      <c r="M65">
        <v>11.073753948740439</v>
      </c>
      <c r="N65">
        <v>12.214357212435232</v>
      </c>
      <c r="O65">
        <v>10.8794241565828</v>
      </c>
      <c r="P65">
        <v>5.6430150830664303</v>
      </c>
      <c r="Q65">
        <v>-0.69996820798202963</v>
      </c>
      <c r="R65">
        <v>-1.5606378073429461</v>
      </c>
      <c r="S65">
        <v>4.3284786653720317</v>
      </c>
      <c r="T65">
        <v>-26.594122393878429</v>
      </c>
      <c r="U65">
        <v>-24.556260897739477</v>
      </c>
      <c r="V65">
        <v>-20.688694676031794</v>
      </c>
      <c r="W65">
        <v>-15.680971950436801</v>
      </c>
      <c r="X65">
        <v>-8.016955846924315</v>
      </c>
      <c r="Y65">
        <v>0.62894351539492799</v>
      </c>
      <c r="Z65">
        <v>4.5253517094617086</v>
      </c>
      <c r="AA65">
        <v>7.0202636591035201</v>
      </c>
      <c r="AB65">
        <v>8.0189838813787127</v>
      </c>
      <c r="AC65">
        <v>9.519558776898835</v>
      </c>
      <c r="AD65">
        <v>8.44819952328886</v>
      </c>
      <c r="AE65">
        <v>-0.70349389559062891</v>
      </c>
      <c r="AF65">
        <v>-26.576452588562006</v>
      </c>
      <c r="AG65">
        <v>-24.540836556859734</v>
      </c>
      <c r="AH65">
        <v>-20.6773646406367</v>
      </c>
      <c r="AI65">
        <v>-15.674537888541382</v>
      </c>
      <c r="AJ65">
        <v>-8.0166844490358464</v>
      </c>
      <c r="AK65">
        <v>0.63572111628301675</v>
      </c>
      <c r="AL65">
        <v>4.5441625021059444</v>
      </c>
      <c r="AM65">
        <v>7.0754022679215405</v>
      </c>
      <c r="AN65">
        <v>8.1126333696779351</v>
      </c>
      <c r="AO65">
        <v>9.6993754549674911</v>
      </c>
      <c r="AP65">
        <v>8.5652419293060635</v>
      </c>
      <c r="AQ65">
        <v>-2.1939631208356403</v>
      </c>
      <c r="AR65">
        <v>-26.576318320849364</v>
      </c>
      <c r="AS65">
        <v>-24.540742417669819</v>
      </c>
      <c r="AT65">
        <v>-20.677344442446564</v>
      </c>
      <c r="AU65">
        <v>-15.674608073198288</v>
      </c>
      <c r="AV65">
        <v>-8.0168754759244596</v>
      </c>
      <c r="AW65">
        <v>0.63317399623473436</v>
      </c>
      <c r="AX65">
        <v>4.5398201157140914</v>
      </c>
      <c r="AY65">
        <v>7.0701334470540251</v>
      </c>
      <c r="AZ65">
        <v>8.1070058322721401</v>
      </c>
      <c r="BA65">
        <v>9.690758862617443</v>
      </c>
      <c r="BB65">
        <v>8.5648782936360863</v>
      </c>
      <c r="BC65">
        <v>-2.0984037414706336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1.440573871820487</v>
      </c>
      <c r="BM65">
        <v>200</v>
      </c>
    </row>
    <row r="66" spans="1:65" x14ac:dyDescent="0.25">
      <c r="A66">
        <v>304</v>
      </c>
      <c r="B66">
        <v>-23.675887826007589</v>
      </c>
      <c r="C66">
        <v>-19.19667791574091</v>
      </c>
      <c r="D66">
        <v>-14.779469844155985</v>
      </c>
      <c r="E66">
        <v>-10.573272405870332</v>
      </c>
      <c r="F66">
        <v>-6.5692388584050878</v>
      </c>
      <c r="G66">
        <v>-2.7588816226836039</v>
      </c>
      <c r="H66">
        <v>0.8659423187189208</v>
      </c>
      <c r="I66">
        <v>19.134691548483783</v>
      </c>
      <c r="J66">
        <v>32.03457871075635</v>
      </c>
      <c r="K66">
        <v>41.310532207250034</v>
      </c>
      <c r="L66">
        <v>51.9174618391189</v>
      </c>
      <c r="M66">
        <v>55.887651012880433</v>
      </c>
      <c r="N66">
        <v>56.245417859030617</v>
      </c>
      <c r="O66">
        <v>52.498695442013968</v>
      </c>
      <c r="P66">
        <v>45.562207832558627</v>
      </c>
      <c r="Q66">
        <v>40.075153230361153</v>
      </c>
      <c r="R66">
        <v>40.344083875185689</v>
      </c>
      <c r="S66">
        <v>46.09088733327431</v>
      </c>
      <c r="T66">
        <v>-27.620284344771832</v>
      </c>
      <c r="U66">
        <v>-23.40772493077646</v>
      </c>
      <c r="V66">
        <v>-15.392217584850043</v>
      </c>
      <c r="W66">
        <v>-4.9679107369537956</v>
      </c>
      <c r="X66">
        <v>11.111214654361614</v>
      </c>
      <c r="Y66">
        <v>29.503990392133055</v>
      </c>
      <c r="Z66">
        <v>37.819429140371824</v>
      </c>
      <c r="AA66">
        <v>42.571837311000252</v>
      </c>
      <c r="AB66">
        <v>43.397164680760923</v>
      </c>
      <c r="AC66">
        <v>44.445546158399793</v>
      </c>
      <c r="AD66">
        <v>41.981239362750415</v>
      </c>
      <c r="AE66">
        <v>29.686146150379596</v>
      </c>
      <c r="AF66">
        <v>-27.610362393208909</v>
      </c>
      <c r="AG66">
        <v>-23.39912201504389</v>
      </c>
      <c r="AH66">
        <v>-15.386031499388455</v>
      </c>
      <c r="AI66">
        <v>-4.9646449203874514</v>
      </c>
      <c r="AJ66">
        <v>11.110693769982582</v>
      </c>
      <c r="AK66">
        <v>29.490347210124472</v>
      </c>
      <c r="AL66">
        <v>37.850654514719196</v>
      </c>
      <c r="AM66">
        <v>42.710834097508254</v>
      </c>
      <c r="AN66">
        <v>43.640144746390426</v>
      </c>
      <c r="AO66">
        <v>44.905173660607787</v>
      </c>
      <c r="AP66">
        <v>42.703280283126269</v>
      </c>
      <c r="AQ66">
        <v>28.419953603214186</v>
      </c>
      <c r="AR66">
        <v>-27.610159604866958</v>
      </c>
      <c r="AS66">
        <v>-23.398960310818673</v>
      </c>
      <c r="AT66">
        <v>-15.385945598033052</v>
      </c>
      <c r="AU66">
        <v>-4.9646519435166816</v>
      </c>
      <c r="AV66">
        <v>11.110561502444064</v>
      </c>
      <c r="AW66">
        <v>29.482904828774039</v>
      </c>
      <c r="AX66">
        <v>37.838381867615695</v>
      </c>
      <c r="AY66">
        <v>42.696758792100944</v>
      </c>
      <c r="AZ66">
        <v>43.627083775496445</v>
      </c>
      <c r="BA66">
        <v>44.888187235480117</v>
      </c>
      <c r="BB66">
        <v>42.685546061254009</v>
      </c>
      <c r="BC66">
        <v>28.532641734429557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78982287625</v>
      </c>
      <c r="C67">
        <v>-22.637644939579175</v>
      </c>
      <c r="D67">
        <v>-15.691644668323484</v>
      </c>
      <c r="E67">
        <v>-9.0241980009978651</v>
      </c>
      <c r="F67">
        <v>-2.6249725555788777</v>
      </c>
      <c r="G67">
        <v>3.5159781030486004</v>
      </c>
      <c r="H67">
        <v>9.4082292959669918</v>
      </c>
      <c r="I67">
        <v>40.031979457150129</v>
      </c>
      <c r="J67">
        <v>62.986108620546112</v>
      </c>
      <c r="K67">
        <v>80.719445525760932</v>
      </c>
      <c r="L67">
        <v>103.99853885328734</v>
      </c>
      <c r="M67">
        <v>116.29565268473169</v>
      </c>
      <c r="N67">
        <v>121.84571979999517</v>
      </c>
      <c r="O67">
        <v>122.39873027969341</v>
      </c>
      <c r="P67">
        <v>114.15607150727577</v>
      </c>
      <c r="Q67">
        <v>100.86338038628378</v>
      </c>
      <c r="R67">
        <v>93.770418737661387</v>
      </c>
      <c r="S67">
        <v>89.827932771285731</v>
      </c>
      <c r="T67">
        <v>-37.645150184924326</v>
      </c>
      <c r="U67">
        <v>-30.323552662006662</v>
      </c>
      <c r="V67">
        <v>-16.215067689682172</v>
      </c>
      <c r="W67">
        <v>2.545011087649665</v>
      </c>
      <c r="X67">
        <v>32.73063732934088</v>
      </c>
      <c r="Y67">
        <v>70.585737622381941</v>
      </c>
      <c r="Z67">
        <v>90.573658467536305</v>
      </c>
      <c r="AA67">
        <v>105.01152275022019</v>
      </c>
      <c r="AB67">
        <v>106.49290864691734</v>
      </c>
      <c r="AC67">
        <v>102.85732035827125</v>
      </c>
      <c r="AD67">
        <v>86.107490592206716</v>
      </c>
      <c r="AE67">
        <v>69.170773776700273</v>
      </c>
      <c r="AF67">
        <v>-37.643002460499289</v>
      </c>
      <c r="AG67">
        <v>-30.321512590387524</v>
      </c>
      <c r="AH67">
        <v>-16.213225552944092</v>
      </c>
      <c r="AI67">
        <v>2.5466121914542725</v>
      </c>
      <c r="AJ67">
        <v>32.731918442405473</v>
      </c>
      <c r="AK67">
        <v>70.552923830003166</v>
      </c>
      <c r="AL67">
        <v>90.64575967011622</v>
      </c>
      <c r="AM67">
        <v>105.35326588707018</v>
      </c>
      <c r="AN67">
        <v>107.07126695601046</v>
      </c>
      <c r="AO67">
        <v>103.75163407845201</v>
      </c>
      <c r="AP67">
        <v>86.7988391214855</v>
      </c>
      <c r="AQ67">
        <v>67.385925492891431</v>
      </c>
      <c r="AR67">
        <v>-37.639425870544805</v>
      </c>
      <c r="AS67">
        <v>-30.318483160860637</v>
      </c>
      <c r="AT67">
        <v>-16.211207039936934</v>
      </c>
      <c r="AU67">
        <v>2.5473879740986471</v>
      </c>
      <c r="AV67">
        <v>32.731006826310086</v>
      </c>
      <c r="AW67">
        <v>70.535132523371971</v>
      </c>
      <c r="AX67">
        <v>90.616015007111628</v>
      </c>
      <c r="AY67">
        <v>105.31690803840866</v>
      </c>
      <c r="AZ67">
        <v>107.03940847270283</v>
      </c>
      <c r="BA67">
        <v>103.72509982848034</v>
      </c>
      <c r="BB67">
        <v>86.813803615706234</v>
      </c>
      <c r="BC67">
        <v>67.568456697068285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189394071059</v>
      </c>
      <c r="C68">
        <v>-2.9683348392750553</v>
      </c>
      <c r="D68">
        <v>0.19260842237731057</v>
      </c>
      <c r="E68">
        <v>3.3309976693155634</v>
      </c>
      <c r="F68">
        <v>6.4426785434449494</v>
      </c>
      <c r="G68">
        <v>9.523829719085553</v>
      </c>
      <c r="H68">
        <v>12.570944677894463</v>
      </c>
      <c r="I68">
        <v>29.977973435105636</v>
      </c>
      <c r="J68">
        <v>45.099955351581841</v>
      </c>
      <c r="K68">
        <v>58.263444980383369</v>
      </c>
      <c r="L68">
        <v>78.158218569741308</v>
      </c>
      <c r="M68">
        <v>90.36896406848912</v>
      </c>
      <c r="N68">
        <v>96.494541660875754</v>
      </c>
      <c r="O68">
        <v>96.992047439056762</v>
      </c>
      <c r="P68">
        <v>86.204270137803732</v>
      </c>
      <c r="Q68">
        <v>73.286169333721674</v>
      </c>
      <c r="R68">
        <v>76.005572395416792</v>
      </c>
      <c r="S68">
        <v>99.442830146936615</v>
      </c>
      <c r="T68">
        <v>-4.3239782287218116</v>
      </c>
      <c r="U68">
        <v>-1.2851605060183735</v>
      </c>
      <c r="V68">
        <v>4.7158369403029612</v>
      </c>
      <c r="W68">
        <v>13.034506014313537</v>
      </c>
      <c r="X68">
        <v>27.460907817123541</v>
      </c>
      <c r="Y68">
        <v>48.539697273513042</v>
      </c>
      <c r="Z68">
        <v>62.361107839937894</v>
      </c>
      <c r="AA68">
        <v>76.221762362083737</v>
      </c>
      <c r="AB68">
        <v>79.876134237286678</v>
      </c>
      <c r="AC68">
        <v>77.250720338879063</v>
      </c>
      <c r="AD68">
        <v>58.595572472986134</v>
      </c>
      <c r="AE68">
        <v>45.124418260259205</v>
      </c>
      <c r="AF68">
        <v>-4.310740517030065</v>
      </c>
      <c r="AG68">
        <v>-1.2729021425417208</v>
      </c>
      <c r="AH68">
        <v>4.7262505308662277</v>
      </c>
      <c r="AI68">
        <v>13.042565937472911</v>
      </c>
      <c r="AJ68">
        <v>27.465487805425763</v>
      </c>
      <c r="AK68">
        <v>48.511742226725119</v>
      </c>
      <c r="AL68">
        <v>62.405333615294659</v>
      </c>
      <c r="AM68">
        <v>76.483167029243873</v>
      </c>
      <c r="AN68">
        <v>80.352156062697475</v>
      </c>
      <c r="AO68">
        <v>77.963609262723807</v>
      </c>
      <c r="AP68">
        <v>58.629556932563446</v>
      </c>
      <c r="AQ68">
        <v>43.22066925398299</v>
      </c>
      <c r="AR68">
        <v>-4.3111537032631402</v>
      </c>
      <c r="AS68">
        <v>-1.2733312090337097</v>
      </c>
      <c r="AT68">
        <v>4.7257948591417769</v>
      </c>
      <c r="AU68">
        <v>13.042084229093545</v>
      </c>
      <c r="AV68">
        <v>27.464992981610994</v>
      </c>
      <c r="AW68">
        <v>48.501863474428653</v>
      </c>
      <c r="AX68">
        <v>62.386855045266785</v>
      </c>
      <c r="AY68">
        <v>76.455337743028892</v>
      </c>
      <c r="AZ68">
        <v>80.323746683189299</v>
      </c>
      <c r="BA68">
        <v>77.940123021945993</v>
      </c>
      <c r="BB68">
        <v>58.670008275577139</v>
      </c>
      <c r="BC68">
        <v>43.385310970870393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299049959745</v>
      </c>
      <c r="C69">
        <v>-6.3315484400265634</v>
      </c>
      <c r="D69">
        <v>-5.497310349643417</v>
      </c>
      <c r="E69">
        <v>-4.8140100728498449</v>
      </c>
      <c r="F69">
        <v>-4.2713839541567298</v>
      </c>
      <c r="G69">
        <v>-3.8597090788742432</v>
      </c>
      <c r="H69">
        <v>-3.5697777807905395</v>
      </c>
      <c r="I69">
        <v>-3.9301843938849972</v>
      </c>
      <c r="J69">
        <v>-6.7821623034342027</v>
      </c>
      <c r="K69">
        <v>-11.02179116009655</v>
      </c>
      <c r="L69">
        <v>-20.853622184102765</v>
      </c>
      <c r="M69">
        <v>-29.954584595808868</v>
      </c>
      <c r="N69">
        <v>-37.050588281495322</v>
      </c>
      <c r="O69">
        <v>-44.92691889070602</v>
      </c>
      <c r="P69">
        <v>-46.916501144869258</v>
      </c>
      <c r="Q69">
        <v>-45.995255080342744</v>
      </c>
      <c r="R69">
        <v>-50.833413979925467</v>
      </c>
      <c r="S69">
        <v>-73.04768976138611</v>
      </c>
      <c r="T69">
        <v>-8.6069569955531104</v>
      </c>
      <c r="U69">
        <v>-7.0343415243880045</v>
      </c>
      <c r="V69">
        <v>-4.2187693592965481</v>
      </c>
      <c r="W69">
        <v>-0.98587862236168555</v>
      </c>
      <c r="X69">
        <v>2.588006311914151</v>
      </c>
      <c r="Y69">
        <v>2.0920534539491111</v>
      </c>
      <c r="Z69">
        <v>-3.4052278064758412</v>
      </c>
      <c r="AA69">
        <v>-17.494958135263818</v>
      </c>
      <c r="AB69">
        <v>-28.795775175400745</v>
      </c>
      <c r="AC69">
        <v>-38.403108989773784</v>
      </c>
      <c r="AD69">
        <v>-45.786465461511575</v>
      </c>
      <c r="AE69">
        <v>-49.667994728595374</v>
      </c>
      <c r="AF69">
        <v>-8.6172824896899041</v>
      </c>
      <c r="AG69">
        <v>-7.0440132310185808</v>
      </c>
      <c r="AH69">
        <v>-4.2271814869511424</v>
      </c>
      <c r="AI69">
        <v>-0.99261731745903248</v>
      </c>
      <c r="AJ69">
        <v>2.5839507472068259</v>
      </c>
      <c r="AK69">
        <v>2.0887533063921464</v>
      </c>
      <c r="AL69">
        <v>-3.4181638609996625</v>
      </c>
      <c r="AM69">
        <v>-17.621936614137038</v>
      </c>
      <c r="AN69">
        <v>-29.144363140058417</v>
      </c>
      <c r="AO69">
        <v>-39.175779559168859</v>
      </c>
      <c r="AP69">
        <v>-47.580000128654433</v>
      </c>
      <c r="AQ69">
        <v>-52.300896019924352</v>
      </c>
      <c r="AR69">
        <v>-8.6129723918026286</v>
      </c>
      <c r="AS69">
        <v>-7.0406248701376102</v>
      </c>
      <c r="AT69">
        <v>-4.2254994134897226</v>
      </c>
      <c r="AU69">
        <v>-0.99304009855041842</v>
      </c>
      <c r="AV69">
        <v>2.5806504039709717</v>
      </c>
      <c r="AW69">
        <v>2.0832003914430381</v>
      </c>
      <c r="AX69">
        <v>-3.4201435538031704</v>
      </c>
      <c r="AY69">
        <v>-17.608830517297015</v>
      </c>
      <c r="AZ69">
        <v>-29.115971120334606</v>
      </c>
      <c r="BA69">
        <v>-39.128802314235266</v>
      </c>
      <c r="BB69">
        <v>-47.493344910632395</v>
      </c>
      <c r="BC69">
        <v>-52.188170952159744</v>
      </c>
      <c r="BD69">
        <v>2887.6833656849926</v>
      </c>
      <c r="BE69">
        <v>2887.6833656849926</v>
      </c>
      <c r="BF69">
        <v>2887.6833656849926</v>
      </c>
      <c r="BG69">
        <v>2887.6833656849926</v>
      </c>
      <c r="BH69">
        <v>2223.5161915774443</v>
      </c>
      <c r="BI69">
        <v>2223.5161915774443</v>
      </c>
      <c r="BJ69" t="s">
        <v>65</v>
      </c>
      <c r="BK69" t="s">
        <v>65</v>
      </c>
      <c r="BL69">
        <v>28.178654667660304</v>
      </c>
      <c r="BM69">
        <v>200</v>
      </c>
    </row>
    <row r="70" spans="1:65" x14ac:dyDescent="0.25">
      <c r="A70">
        <v>308</v>
      </c>
      <c r="B70">
        <v>-1.0337040496882084</v>
      </c>
      <c r="C70">
        <v>-2.2486798950933915</v>
      </c>
      <c r="D70">
        <v>-3.5298080949627137</v>
      </c>
      <c r="E70">
        <v>-4.831802991581216</v>
      </c>
      <c r="F70">
        <v>-6.1510583015991074</v>
      </c>
      <c r="G70">
        <v>-7.4841952646336614</v>
      </c>
      <c r="H70">
        <v>-8.8280511499701237</v>
      </c>
      <c r="I70">
        <v>-16.963732418265252</v>
      </c>
      <c r="J70">
        <v>-24.69503147621635</v>
      </c>
      <c r="K70">
        <v>-31.937566039354493</v>
      </c>
      <c r="L70">
        <v>-44.114545175870724</v>
      </c>
      <c r="M70">
        <v>-52.944468058329846</v>
      </c>
      <c r="N70">
        <v>-58.676319853532696</v>
      </c>
      <c r="O70">
        <v>-63.066492976035576</v>
      </c>
      <c r="P70">
        <v>-60.169537715255295</v>
      </c>
      <c r="Q70">
        <v>-51.032654140599419</v>
      </c>
      <c r="R70">
        <v>-46.213332584017635</v>
      </c>
      <c r="S70">
        <v>-46.680214568726456</v>
      </c>
      <c r="T70">
        <v>3.4501427742852919</v>
      </c>
      <c r="U70">
        <v>1.3379148317119864</v>
      </c>
      <c r="V70">
        <v>-2.724006331721804</v>
      </c>
      <c r="W70">
        <v>-8.1151237964603027</v>
      </c>
      <c r="X70">
        <v>-16.814665298501286</v>
      </c>
      <c r="Y70">
        <v>-28.216080983489501</v>
      </c>
      <c r="Z70">
        <v>-35.192169068906374</v>
      </c>
      <c r="AA70">
        <v>-43.497674389656737</v>
      </c>
      <c r="AB70">
        <v>-48.855598284186783</v>
      </c>
      <c r="AC70">
        <v>-53.771170446115718</v>
      </c>
      <c r="AD70">
        <v>-48.501433590904391</v>
      </c>
      <c r="AE70">
        <v>-29.337465054657187</v>
      </c>
      <c r="AF70">
        <v>3.4464745797679885</v>
      </c>
      <c r="AG70">
        <v>1.3344563657218673</v>
      </c>
      <c r="AH70">
        <v>-2.7270631859505761</v>
      </c>
      <c r="AI70">
        <v>-8.11765258095995</v>
      </c>
      <c r="AJ70">
        <v>-16.816362983955585</v>
      </c>
      <c r="AK70">
        <v>-28.199239140592887</v>
      </c>
      <c r="AL70">
        <v>-35.2152712199752</v>
      </c>
      <c r="AM70">
        <v>-43.648016853783595</v>
      </c>
      <c r="AN70">
        <v>-49.182777899057299</v>
      </c>
      <c r="AO70">
        <v>-54.456881697564974</v>
      </c>
      <c r="AP70">
        <v>-49.240311366452879</v>
      </c>
      <c r="AQ70">
        <v>-27.016585245046716</v>
      </c>
      <c r="AR70">
        <v>3.4419823251218702</v>
      </c>
      <c r="AS70">
        <v>1.3302407486304872</v>
      </c>
      <c r="AT70">
        <v>-2.7307538381189653</v>
      </c>
      <c r="AU70">
        <v>-8.1206640445903595</v>
      </c>
      <c r="AV70">
        <v>-16.818339116181289</v>
      </c>
      <c r="AW70">
        <v>-28.194779085457256</v>
      </c>
      <c r="AX70">
        <v>-35.20589140830338</v>
      </c>
      <c r="AY70">
        <v>-43.632398686347386</v>
      </c>
      <c r="AZ70">
        <v>-49.162010860847523</v>
      </c>
      <c r="BA70">
        <v>-54.425122756638359</v>
      </c>
      <c r="BB70">
        <v>-49.226852640727806</v>
      </c>
      <c r="BC70">
        <v>-27.196697742696006</v>
      </c>
      <c r="BD70">
        <v>3200</v>
      </c>
      <c r="BE70">
        <v>3200</v>
      </c>
      <c r="BF70">
        <v>3200</v>
      </c>
      <c r="BG70">
        <v>3200</v>
      </c>
      <c r="BH70">
        <v>2464</v>
      </c>
      <c r="BI70">
        <v>2464</v>
      </c>
      <c r="BJ70" t="s">
        <v>65</v>
      </c>
      <c r="BK70" t="s">
        <v>65</v>
      </c>
      <c r="BL70">
        <v>28.236178490515357</v>
      </c>
      <c r="BM70">
        <v>200</v>
      </c>
    </row>
    <row r="71" spans="1:65" x14ac:dyDescent="0.25">
      <c r="A71">
        <v>309</v>
      </c>
      <c r="B71">
        <v>-4.9455718944989293</v>
      </c>
      <c r="C71">
        <v>-3.1858497153697263</v>
      </c>
      <c r="D71">
        <v>-1.5424086530461956</v>
      </c>
      <c r="E71">
        <v>-6.8019086598980483E-2</v>
      </c>
      <c r="F71">
        <v>1.247797444965046</v>
      </c>
      <c r="G71">
        <v>2.4149872231606082</v>
      </c>
      <c r="H71">
        <v>3.4429890043301272</v>
      </c>
      <c r="I71">
        <v>7.1583967323375628</v>
      </c>
      <c r="J71">
        <v>7.7228049019257421</v>
      </c>
      <c r="K71">
        <v>6.4278754623137146</v>
      </c>
      <c r="L71">
        <v>1.2016249698711818</v>
      </c>
      <c r="M71">
        <v>-4.6356835097553093</v>
      </c>
      <c r="N71">
        <v>-9.4403603376099632</v>
      </c>
      <c r="O71">
        <v>-14.547089590391318</v>
      </c>
      <c r="P71">
        <v>-14.298907828521404</v>
      </c>
      <c r="Q71">
        <v>-9.8053984478636149</v>
      </c>
      <c r="R71">
        <v>-9.7156957451829253</v>
      </c>
      <c r="S71">
        <v>-19.315232566730483</v>
      </c>
      <c r="T71">
        <v>2.7925368449946419</v>
      </c>
      <c r="U71">
        <v>3.2775558392684339</v>
      </c>
      <c r="V71">
        <v>4.1333731919526713</v>
      </c>
      <c r="W71">
        <v>5.0827585366042953</v>
      </c>
      <c r="X71">
        <v>6.0026473720157378</v>
      </c>
      <c r="Y71">
        <v>5.2610737632291515</v>
      </c>
      <c r="Z71">
        <v>2.8019193401491309</v>
      </c>
      <c r="AA71">
        <v>-3.1457995126376455</v>
      </c>
      <c r="AB71">
        <v>-8.0195245884436002</v>
      </c>
      <c r="AC71">
        <v>-12.455141800251299</v>
      </c>
      <c r="AD71">
        <v>-16.055455702912933</v>
      </c>
      <c r="AE71">
        <v>-16.596874228274881</v>
      </c>
      <c r="AF71">
        <v>2.7859016337967306</v>
      </c>
      <c r="AG71">
        <v>3.2713754881355528</v>
      </c>
      <c r="AH71">
        <v>4.1280557720825559</v>
      </c>
      <c r="AI71">
        <v>5.0785567629738075</v>
      </c>
      <c r="AJ71">
        <v>6.0001423553862621</v>
      </c>
      <c r="AK71">
        <v>5.2539750707936843</v>
      </c>
      <c r="AL71">
        <v>2.794472384786348</v>
      </c>
      <c r="AM71">
        <v>-3.1935815404426915</v>
      </c>
      <c r="AN71">
        <v>-8.1543238301790701</v>
      </c>
      <c r="AO71">
        <v>-12.765234284649249</v>
      </c>
      <c r="AP71">
        <v>-16.780326559922841</v>
      </c>
      <c r="AQ71">
        <v>-17.464706098822973</v>
      </c>
      <c r="AR71">
        <v>2.789206983489084</v>
      </c>
      <c r="AS71">
        <v>3.2744618769449394</v>
      </c>
      <c r="AT71">
        <v>4.1307255988622114</v>
      </c>
      <c r="AU71">
        <v>5.0806853100072296</v>
      </c>
      <c r="AV71">
        <v>6.0014392764869138</v>
      </c>
      <c r="AW71">
        <v>5.2540617723587788</v>
      </c>
      <c r="AX71">
        <v>2.7954631320158825</v>
      </c>
      <c r="AY71">
        <v>-3.1874908784454425</v>
      </c>
      <c r="AZ71">
        <v>-8.1423737228145114</v>
      </c>
      <c r="BA71">
        <v>-12.745197097220052</v>
      </c>
      <c r="BB71">
        <v>-16.743473231927432</v>
      </c>
      <c r="BC71">
        <v>-17.428447281173653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1.653461293360145</v>
      </c>
      <c r="BM71">
        <v>200</v>
      </c>
    </row>
    <row r="72" spans="1:65" x14ac:dyDescent="0.25">
      <c r="A72">
        <v>310</v>
      </c>
      <c r="B72">
        <v>-7.5591438500023642</v>
      </c>
      <c r="C72">
        <v>-4.1914341360222567</v>
      </c>
      <c r="D72">
        <v>-0.89906224592081752</v>
      </c>
      <c r="E72">
        <v>2.207364033482706</v>
      </c>
      <c r="F72">
        <v>5.1363310229193129</v>
      </c>
      <c r="G72">
        <v>7.8959603345125222</v>
      </c>
      <c r="H72">
        <v>10.494024253503154</v>
      </c>
      <c r="I72">
        <v>23.084353570042154</v>
      </c>
      <c r="J72">
        <v>31.214323325087847</v>
      </c>
      <c r="K72">
        <v>36.370464985198623</v>
      </c>
      <c r="L72">
        <v>40.500953820104058</v>
      </c>
      <c r="M72">
        <v>39.831591207796919</v>
      </c>
      <c r="N72">
        <v>36.881604258566163</v>
      </c>
      <c r="O72">
        <v>29.053233487100343</v>
      </c>
      <c r="P72">
        <v>18.973699550885044</v>
      </c>
      <c r="Q72">
        <v>9.7944741444874754</v>
      </c>
      <c r="R72">
        <v>5.9579854887347601</v>
      </c>
      <c r="S72">
        <v>3.4987620121923468</v>
      </c>
      <c r="T72">
        <v>-15.50612414426833</v>
      </c>
      <c r="U72">
        <v>-10.636119702317481</v>
      </c>
      <c r="V72">
        <v>-1.459737569304842</v>
      </c>
      <c r="W72">
        <v>10.24530605202821</v>
      </c>
      <c r="X72">
        <v>27.484270219282557</v>
      </c>
      <c r="Y72">
        <v>44.2027108249967</v>
      </c>
      <c r="Z72">
        <v>47.791702266230182</v>
      </c>
      <c r="AA72">
        <v>40.130895266254839</v>
      </c>
      <c r="AB72">
        <v>29.334061242256155</v>
      </c>
      <c r="AC72">
        <v>18.322959077790301</v>
      </c>
      <c r="AD72">
        <v>10.008708349727655</v>
      </c>
      <c r="AE72">
        <v>9.3431748202865013</v>
      </c>
      <c r="AF72">
        <v>-15.508112327997093</v>
      </c>
      <c r="AG72">
        <v>-10.638106171948769</v>
      </c>
      <c r="AH72">
        <v>-1.4617110520320082</v>
      </c>
      <c r="AI72">
        <v>10.243372550739622</v>
      </c>
      <c r="AJ72">
        <v>27.482471486474925</v>
      </c>
      <c r="AK72">
        <v>44.172456235009591</v>
      </c>
      <c r="AL72">
        <v>47.80729648011156</v>
      </c>
      <c r="AM72">
        <v>40.172010500807914</v>
      </c>
      <c r="AN72">
        <v>29.277206363433546</v>
      </c>
      <c r="AO72">
        <v>18.032503298055779</v>
      </c>
      <c r="AP72">
        <v>9.3823316649047772</v>
      </c>
      <c r="AQ72">
        <v>8.7502682934485758</v>
      </c>
      <c r="AR72">
        <v>-15.503183345278588</v>
      </c>
      <c r="AS72">
        <v>-10.633804526155519</v>
      </c>
      <c r="AT72">
        <v>-1.4585748009329076</v>
      </c>
      <c r="AU72">
        <v>10.245060809007736</v>
      </c>
      <c r="AV72">
        <v>27.482143135776973</v>
      </c>
      <c r="AW72">
        <v>44.16242077334924</v>
      </c>
      <c r="AX72">
        <v>47.794689685397159</v>
      </c>
      <c r="AY72">
        <v>40.169775169026018</v>
      </c>
      <c r="AZ72">
        <v>29.29127525019566</v>
      </c>
      <c r="BA72">
        <v>18.065579638632464</v>
      </c>
      <c r="BB72">
        <v>9.4298245701563559</v>
      </c>
      <c r="BC72">
        <v>8.7939381845503899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0.682646049590222</v>
      </c>
      <c r="BM72">
        <v>200</v>
      </c>
    </row>
    <row r="73" spans="1:65" x14ac:dyDescent="0.25">
      <c r="A73">
        <v>311</v>
      </c>
      <c r="B73">
        <v>0.27750210989378743</v>
      </c>
      <c r="C73">
        <v>4.8636197395533074</v>
      </c>
      <c r="D73">
        <v>9.313010110800283</v>
      </c>
      <c r="E73">
        <v>13.477652901347433</v>
      </c>
      <c r="F73">
        <v>17.37213502274626</v>
      </c>
      <c r="G73">
        <v>21.010366155878451</v>
      </c>
      <c r="H73">
        <v>24.405608704072616</v>
      </c>
      <c r="I73">
        <v>40.342408759991912</v>
      </c>
      <c r="J73">
        <v>49.916893906062562</v>
      </c>
      <c r="K73">
        <v>55.430200372436552</v>
      </c>
      <c r="L73">
        <v>58.64983758124179</v>
      </c>
      <c r="M73">
        <v>56.554055210640968</v>
      </c>
      <c r="N73">
        <v>52.573340085821307</v>
      </c>
      <c r="O73">
        <v>44.593257518873855</v>
      </c>
      <c r="P73">
        <v>37.171625001585149</v>
      </c>
      <c r="Q73">
        <v>31.563450891361409</v>
      </c>
      <c r="R73">
        <v>26.722506199714225</v>
      </c>
      <c r="S73">
        <v>15.093279257077583</v>
      </c>
      <c r="T73">
        <v>2.096099380700378</v>
      </c>
      <c r="U73">
        <v>6.3348370665090163</v>
      </c>
      <c r="V73">
        <v>14.290863657432581</v>
      </c>
      <c r="W73">
        <v>24.366101490390786</v>
      </c>
      <c r="X73">
        <v>38.973246930327775</v>
      </c>
      <c r="Y73">
        <v>52.443651471241814</v>
      </c>
      <c r="Z73">
        <v>54.464249586441419</v>
      </c>
      <c r="AA73">
        <v>46.298795608860217</v>
      </c>
      <c r="AB73">
        <v>36.355491810585868</v>
      </c>
      <c r="AC73">
        <v>26.85927559446813</v>
      </c>
      <c r="AD73">
        <v>19.674556207163672</v>
      </c>
      <c r="AE73">
        <v>17.322271206023849</v>
      </c>
      <c r="AF73">
        <v>2.1030814902165544</v>
      </c>
      <c r="AG73">
        <v>6.3421134905086713</v>
      </c>
      <c r="AH73">
        <v>14.298664438997037</v>
      </c>
      <c r="AI73">
        <v>24.374498103037421</v>
      </c>
      <c r="AJ73">
        <v>38.982281282584978</v>
      </c>
      <c r="AK73">
        <v>52.410950540394133</v>
      </c>
      <c r="AL73">
        <v>54.480091916543351</v>
      </c>
      <c r="AM73">
        <v>46.34703026601801</v>
      </c>
      <c r="AN73">
        <v>36.33090375269488</v>
      </c>
      <c r="AO73">
        <v>26.677999330631668</v>
      </c>
      <c r="AP73">
        <v>19.330526427862871</v>
      </c>
      <c r="AQ73">
        <v>16.750981157963238</v>
      </c>
      <c r="AR73">
        <v>2.0975197107538786</v>
      </c>
      <c r="AS73">
        <v>6.3369578345857933</v>
      </c>
      <c r="AT73">
        <v>14.294275142697209</v>
      </c>
      <c r="AU73">
        <v>24.371089954764795</v>
      </c>
      <c r="AV73">
        <v>38.980335488473727</v>
      </c>
      <c r="AW73">
        <v>52.402568887357781</v>
      </c>
      <c r="AX73">
        <v>54.470134659847098</v>
      </c>
      <c r="AY73">
        <v>46.345958367235639</v>
      </c>
      <c r="AZ73">
        <v>36.34329038148816</v>
      </c>
      <c r="BA73">
        <v>26.705147163682135</v>
      </c>
      <c r="BB73">
        <v>19.36684873593407</v>
      </c>
      <c r="BC73">
        <v>16.802086154109954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40740770067</v>
      </c>
      <c r="C74">
        <v>43.281531936193367</v>
      </c>
      <c r="D74">
        <v>48.653855107610788</v>
      </c>
      <c r="E74">
        <v>53.619546573911641</v>
      </c>
      <c r="F74">
        <v>58.200626103489668</v>
      </c>
      <c r="G74">
        <v>62.418066792397852</v>
      </c>
      <c r="H74">
        <v>66.291841894880946</v>
      </c>
      <c r="I74">
        <v>83.320925206486478</v>
      </c>
      <c r="J74">
        <v>91.699575185481407</v>
      </c>
      <c r="K74">
        <v>94.688480944305766</v>
      </c>
      <c r="L74">
        <v>90.996048887967206</v>
      </c>
      <c r="M74">
        <v>81.629478113107652</v>
      </c>
      <c r="N74">
        <v>71.254207319639349</v>
      </c>
      <c r="O74">
        <v>54.364038066997132</v>
      </c>
      <c r="P74">
        <v>41.447434052594502</v>
      </c>
      <c r="Q74">
        <v>35.166995494869816</v>
      </c>
      <c r="R74">
        <v>30.756810610779937</v>
      </c>
      <c r="S74">
        <v>17.350838443159351</v>
      </c>
      <c r="T74">
        <v>25.834090806914624</v>
      </c>
      <c r="U74">
        <v>31.805915743332719</v>
      </c>
      <c r="V74">
        <v>42.840153249186287</v>
      </c>
      <c r="W74">
        <v>56.395369377896245</v>
      </c>
      <c r="X74">
        <v>74.700275654225877</v>
      </c>
      <c r="Y74">
        <v>87.313598754644445</v>
      </c>
      <c r="Z74">
        <v>83.602906126098446</v>
      </c>
      <c r="AA74">
        <v>62.625424547742</v>
      </c>
      <c r="AB74">
        <v>44.454483112148502</v>
      </c>
      <c r="AC74">
        <v>30.721580531557908</v>
      </c>
      <c r="AD74">
        <v>24.269007302054334</v>
      </c>
      <c r="AE74">
        <v>16.461706196759518</v>
      </c>
      <c r="AF74">
        <v>25.838147944101802</v>
      </c>
      <c r="AG74">
        <v>31.80996945401672</v>
      </c>
      <c r="AH74">
        <v>42.844200402103603</v>
      </c>
      <c r="AI74">
        <v>56.399406933578881</v>
      </c>
      <c r="AJ74">
        <v>74.704289094696819</v>
      </c>
      <c r="AK74">
        <v>87.23689022406792</v>
      </c>
      <c r="AL74">
        <v>83.593179032321601</v>
      </c>
      <c r="AM74">
        <v>62.607435980176412</v>
      </c>
      <c r="AN74">
        <v>44.264277044676199</v>
      </c>
      <c r="AO74">
        <v>30.27934079948405</v>
      </c>
      <c r="AP74">
        <v>23.792059082077266</v>
      </c>
      <c r="AQ74">
        <v>14.802821014482937</v>
      </c>
      <c r="AR74">
        <v>25.832651409882779</v>
      </c>
      <c r="AS74">
        <v>31.80493790765869</v>
      </c>
      <c r="AT74">
        <v>42.840040820552453</v>
      </c>
      <c r="AU74">
        <v>56.396350677275151</v>
      </c>
      <c r="AV74">
        <v>74.702835839957345</v>
      </c>
      <c r="AW74">
        <v>87.226210781971702</v>
      </c>
      <c r="AX74">
        <v>83.583086856875994</v>
      </c>
      <c r="AY74">
        <v>62.616831543136009</v>
      </c>
      <c r="AZ74">
        <v>44.295983617582273</v>
      </c>
      <c r="BA74">
        <v>30.329684864555603</v>
      </c>
      <c r="BB74">
        <v>23.840048405257207</v>
      </c>
      <c r="BC74">
        <v>14.921970112955554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9386272343</v>
      </c>
      <c r="C75">
        <v>45.375634269089751</v>
      </c>
      <c r="D75">
        <v>50.50255594287227</v>
      </c>
      <c r="E75">
        <v>55.232069267312433</v>
      </c>
      <c r="F75">
        <v>59.585859022075887</v>
      </c>
      <c r="G75">
        <v>63.58457635753004</v>
      </c>
      <c r="H75">
        <v>67.247885099845362</v>
      </c>
      <c r="I75">
        <v>83.171693637082086</v>
      </c>
      <c r="J75">
        <v>90.706716988400927</v>
      </c>
      <c r="K75">
        <v>93.02697604684225</v>
      </c>
      <c r="L75">
        <v>88.417825604510952</v>
      </c>
      <c r="M75">
        <v>78.530111554201071</v>
      </c>
      <c r="N75">
        <v>67.899058915588114</v>
      </c>
      <c r="O75">
        <v>50.992396886746022</v>
      </c>
      <c r="P75">
        <v>38.693295623321646</v>
      </c>
      <c r="Q75">
        <v>33.988980233148617</v>
      </c>
      <c r="R75">
        <v>31.192006046930342</v>
      </c>
      <c r="S75">
        <v>20.66313113227837</v>
      </c>
      <c r="T75">
        <v>43.883051173324858</v>
      </c>
      <c r="U75">
        <v>48.27407150734993</v>
      </c>
      <c r="V75">
        <v>56.314491156072911</v>
      </c>
      <c r="W75">
        <v>66.012578200164228</v>
      </c>
      <c r="X75">
        <v>78.500875131744394</v>
      </c>
      <c r="Y75">
        <v>85.000154229730455</v>
      </c>
      <c r="Z75">
        <v>79.190891849942815</v>
      </c>
      <c r="AA75">
        <v>58.711149070645796</v>
      </c>
      <c r="AB75">
        <v>42.321473341250176</v>
      </c>
      <c r="AC75">
        <v>30.350934693485417</v>
      </c>
      <c r="AD75">
        <v>25.197743672890279</v>
      </c>
      <c r="AE75">
        <v>18.879498200628579</v>
      </c>
      <c r="AF75">
        <v>43.898612848958237</v>
      </c>
      <c r="AG75">
        <v>48.288686657857042</v>
      </c>
      <c r="AH75">
        <v>56.327321376002523</v>
      </c>
      <c r="AI75">
        <v>66.023125512239133</v>
      </c>
      <c r="AJ75">
        <v>78.508024075392001</v>
      </c>
      <c r="AK75">
        <v>84.918666094027998</v>
      </c>
      <c r="AL75">
        <v>79.169315596655039</v>
      </c>
      <c r="AM75">
        <v>58.67950846403722</v>
      </c>
      <c r="AN75">
        <v>42.140729649996764</v>
      </c>
      <c r="AO75">
        <v>29.966680755479576</v>
      </c>
      <c r="AP75">
        <v>24.872642364089092</v>
      </c>
      <c r="AQ75">
        <v>17.633311473551768</v>
      </c>
      <c r="AR75">
        <v>43.895449139246466</v>
      </c>
      <c r="AS75">
        <v>48.285762782181507</v>
      </c>
      <c r="AT75">
        <v>56.32484904337813</v>
      </c>
      <c r="AU75">
        <v>66.021228847787654</v>
      </c>
      <c r="AV75">
        <v>78.506977770588449</v>
      </c>
      <c r="AW75">
        <v>84.909504602199007</v>
      </c>
      <c r="AX75">
        <v>79.161581240624955</v>
      </c>
      <c r="AY75">
        <v>58.690191793356256</v>
      </c>
      <c r="AZ75">
        <v>42.171085700586708</v>
      </c>
      <c r="BA75">
        <v>30.012355343621845</v>
      </c>
      <c r="BB75">
        <v>24.911032831509488</v>
      </c>
      <c r="BC75">
        <v>17.729129017775083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6506545752</v>
      </c>
      <c r="C76">
        <v>63.129275103917387</v>
      </c>
      <c r="D76">
        <v>66.399862197528421</v>
      </c>
      <c r="E76">
        <v>69.346129377794441</v>
      </c>
      <c r="F76">
        <v>71.987052099539156</v>
      </c>
      <c r="G76">
        <v>74.340673460294781</v>
      </c>
      <c r="H76">
        <v>76.424146609785637</v>
      </c>
      <c r="I76">
        <v>84.11016876948014</v>
      </c>
      <c r="J76">
        <v>85.437678582979331</v>
      </c>
      <c r="K76">
        <v>82.902803627340347</v>
      </c>
      <c r="L76">
        <v>71.752378190437156</v>
      </c>
      <c r="M76">
        <v>58.183508435734403</v>
      </c>
      <c r="N76">
        <v>45.649969926916668</v>
      </c>
      <c r="O76">
        <v>27.805113894795035</v>
      </c>
      <c r="P76">
        <v>16.748964416505586</v>
      </c>
      <c r="Q76">
        <v>14.376960555813126</v>
      </c>
      <c r="R76">
        <v>12.474283763987543</v>
      </c>
      <c r="S76">
        <v>1.2511527362620707</v>
      </c>
      <c r="T76">
        <v>54.057004598140615</v>
      </c>
      <c r="U76">
        <v>57.239093593085059</v>
      </c>
      <c r="V76">
        <v>62.905417140798406</v>
      </c>
      <c r="W76">
        <v>69.344751260409296</v>
      </c>
      <c r="X76">
        <v>76.288474720677684</v>
      </c>
      <c r="Y76">
        <v>75.062176214582621</v>
      </c>
      <c r="Z76">
        <v>64.518728825513008</v>
      </c>
      <c r="AA76">
        <v>39.922913410763499</v>
      </c>
      <c r="AB76">
        <v>22.975981974558898</v>
      </c>
      <c r="AC76">
        <v>12.253978339694868</v>
      </c>
      <c r="AD76">
        <v>8.7301050663833593</v>
      </c>
      <c r="AE76">
        <v>-1.2775439981433516</v>
      </c>
      <c r="AF76">
        <v>54.056121762455639</v>
      </c>
      <c r="AG76">
        <v>57.238512638796699</v>
      </c>
      <c r="AH76">
        <v>62.905426014011887</v>
      </c>
      <c r="AI76">
        <v>69.345561989678856</v>
      </c>
      <c r="AJ76">
        <v>76.290621288600192</v>
      </c>
      <c r="AK76">
        <v>74.983136459132737</v>
      </c>
      <c r="AL76">
        <v>64.482881200548235</v>
      </c>
      <c r="AM76">
        <v>39.821442337769419</v>
      </c>
      <c r="AN76">
        <v>22.679214850351638</v>
      </c>
      <c r="AO76">
        <v>11.717523811438507</v>
      </c>
      <c r="AP76">
        <v>8.118898266710751</v>
      </c>
      <c r="AQ76">
        <v>-3.5724664408363918</v>
      </c>
      <c r="AR76">
        <v>54.054167784572464</v>
      </c>
      <c r="AS76">
        <v>57.236671847161674</v>
      </c>
      <c r="AT76">
        <v>62.903800775242281</v>
      </c>
      <c r="AU76">
        <v>69.344217432067083</v>
      </c>
      <c r="AV76">
        <v>76.289710246696472</v>
      </c>
      <c r="AW76">
        <v>74.976557012483354</v>
      </c>
      <c r="AX76">
        <v>64.480405826605889</v>
      </c>
      <c r="AY76">
        <v>39.840073395851775</v>
      </c>
      <c r="AZ76">
        <v>22.716897532784468</v>
      </c>
      <c r="BA76">
        <v>11.767747187863414</v>
      </c>
      <c r="BB76">
        <v>8.1650192014469383</v>
      </c>
      <c r="BC76">
        <v>-3.4299006432774588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0.551218624585658</v>
      </c>
      <c r="BM76">
        <v>200</v>
      </c>
    </row>
    <row r="77" spans="1:65" x14ac:dyDescent="0.25">
      <c r="A77">
        <v>315</v>
      </c>
      <c r="B77">
        <v>76.756572856357749</v>
      </c>
      <c r="C77">
        <v>80.910212128167061</v>
      </c>
      <c r="D77">
        <v>84.833668770187828</v>
      </c>
      <c r="E77">
        <v>88.398346060532404</v>
      </c>
      <c r="F77">
        <v>91.624431868311888</v>
      </c>
      <c r="G77">
        <v>94.531142107847842</v>
      </c>
      <c r="H77">
        <v>97.136764462354975</v>
      </c>
      <c r="I77">
        <v>107.36496948096197</v>
      </c>
      <c r="J77">
        <v>110.29729238571623</v>
      </c>
      <c r="K77">
        <v>108.72844516919666</v>
      </c>
      <c r="L77">
        <v>98.045850898932358</v>
      </c>
      <c r="M77">
        <v>83.663734663088277</v>
      </c>
      <c r="N77">
        <v>69.586635696044297</v>
      </c>
      <c r="O77">
        <v>47.786092370459762</v>
      </c>
      <c r="P77">
        <v>31.09485002298004</v>
      </c>
      <c r="Q77">
        <v>23.087080156662871</v>
      </c>
      <c r="R77">
        <v>19.257281900068797</v>
      </c>
      <c r="S77">
        <v>8.7156086196503448</v>
      </c>
      <c r="T77">
        <v>58.368763977671712</v>
      </c>
      <c r="U77">
        <v>63.57865794177367</v>
      </c>
      <c r="V77">
        <v>73.068081024385975</v>
      </c>
      <c r="W77">
        <v>84.386987013387866</v>
      </c>
      <c r="X77">
        <v>98.513213008382465</v>
      </c>
      <c r="Y77">
        <v>104.14267860977037</v>
      </c>
      <c r="Z77">
        <v>94.842002227074062</v>
      </c>
      <c r="AA77">
        <v>66.073336819002591</v>
      </c>
      <c r="AB77">
        <v>43.195887340381418</v>
      </c>
      <c r="AC77">
        <v>25.637263234532387</v>
      </c>
      <c r="AD77">
        <v>14.673295336230588</v>
      </c>
      <c r="AE77">
        <v>3.6671378123258327</v>
      </c>
      <c r="AF77">
        <v>58.362556597196452</v>
      </c>
      <c r="AG77">
        <v>63.573699867541038</v>
      </c>
      <c r="AH77">
        <v>73.065485052830681</v>
      </c>
      <c r="AI77">
        <v>84.387423258725505</v>
      </c>
      <c r="AJ77">
        <v>98.518176221576027</v>
      </c>
      <c r="AK77">
        <v>104.04497831209655</v>
      </c>
      <c r="AL77">
        <v>94.815478197468749</v>
      </c>
      <c r="AM77">
        <v>66.001109450294706</v>
      </c>
      <c r="AN77">
        <v>42.879895492554738</v>
      </c>
      <c r="AO77">
        <v>24.941119253748393</v>
      </c>
      <c r="AP77">
        <v>13.523646615328232</v>
      </c>
      <c r="AQ77">
        <v>0.77923880510533117</v>
      </c>
      <c r="AR77">
        <v>58.357021457469891</v>
      </c>
      <c r="AS77">
        <v>63.568467548775835</v>
      </c>
      <c r="AT77">
        <v>73.060832473737449</v>
      </c>
      <c r="AU77">
        <v>84.383532707298713</v>
      </c>
      <c r="AV77">
        <v>98.515484553113396</v>
      </c>
      <c r="AW77">
        <v>104.03330879433591</v>
      </c>
      <c r="AX77">
        <v>94.807115816973948</v>
      </c>
      <c r="AY77">
        <v>66.018850327230766</v>
      </c>
      <c r="AZ77">
        <v>42.925124744530862</v>
      </c>
      <c r="BA77">
        <v>25.010678126533847</v>
      </c>
      <c r="BB77">
        <v>13.609560411190699</v>
      </c>
      <c r="BC77">
        <v>0.96172378067464759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1.689668413325752</v>
      </c>
      <c r="BM77">
        <v>200</v>
      </c>
    </row>
    <row r="78" spans="1:65" x14ac:dyDescent="0.25">
      <c r="A78">
        <v>316</v>
      </c>
      <c r="B78">
        <v>94.028921559039105</v>
      </c>
      <c r="C78">
        <v>92.741174659147219</v>
      </c>
      <c r="D78">
        <v>91.237225790523837</v>
      </c>
      <c r="E78">
        <v>89.573357789080944</v>
      </c>
      <c r="F78">
        <v>87.76369901721398</v>
      </c>
      <c r="G78">
        <v>85.821583438410869</v>
      </c>
      <c r="H78">
        <v>83.759589024283017</v>
      </c>
      <c r="I78">
        <v>69.488177618733658</v>
      </c>
      <c r="J78">
        <v>53.803357933384156</v>
      </c>
      <c r="K78">
        <v>37.652003083983864</v>
      </c>
      <c r="L78">
        <v>7.7063958007826674</v>
      </c>
      <c r="M78">
        <v>-16.504107622035761</v>
      </c>
      <c r="N78">
        <v>-34.187128711211862</v>
      </c>
      <c r="O78">
        <v>-52.721404886447445</v>
      </c>
      <c r="P78">
        <v>-55.368011889654973</v>
      </c>
      <c r="Q78">
        <v>-44.117421957642271</v>
      </c>
      <c r="R78">
        <v>-40.089329080435149</v>
      </c>
      <c r="S78">
        <v>-52.628999926235196</v>
      </c>
      <c r="T78">
        <v>106.02220476721304</v>
      </c>
      <c r="U78">
        <v>102.25940296882584</v>
      </c>
      <c r="V78">
        <v>94.63865430080223</v>
      </c>
      <c r="W78">
        <v>83.634474488936959</v>
      </c>
      <c r="X78">
        <v>63.208009428251039</v>
      </c>
      <c r="Y78">
        <v>29.602055151336792</v>
      </c>
      <c r="Z78">
        <v>3.6531606083935881</v>
      </c>
      <c r="AA78">
        <v>-29.375237098403577</v>
      </c>
      <c r="AB78">
        <v>-45.382147050738034</v>
      </c>
      <c r="AC78">
        <v>-53.105130056576158</v>
      </c>
      <c r="AD78">
        <v>-51.245067101248765</v>
      </c>
      <c r="AE78">
        <v>-54.537208765057727</v>
      </c>
      <c r="AF78">
        <v>106.02176309630278</v>
      </c>
      <c r="AG78">
        <v>102.25900331876585</v>
      </c>
      <c r="AH78">
        <v>94.638333057789694</v>
      </c>
      <c r="AI78">
        <v>83.634251524994582</v>
      </c>
      <c r="AJ78">
        <v>63.207926297411952</v>
      </c>
      <c r="AK78">
        <v>29.532126762007589</v>
      </c>
      <c r="AL78">
        <v>3.5534862314693521</v>
      </c>
      <c r="AM78">
        <v>-29.708236064141801</v>
      </c>
      <c r="AN78">
        <v>-46.029570156272129</v>
      </c>
      <c r="AO78">
        <v>-54.169559499655378</v>
      </c>
      <c r="AP78">
        <v>-52.757982702210938</v>
      </c>
      <c r="AQ78">
        <v>-56.899577582055493</v>
      </c>
      <c r="AR78">
        <v>106.01520660746738</v>
      </c>
      <c r="AS78">
        <v>102.2530177166206</v>
      </c>
      <c r="AT78">
        <v>94.633417528402759</v>
      </c>
      <c r="AU78">
        <v>83.630688818613351</v>
      </c>
      <c r="AV78">
        <v>63.206325120066936</v>
      </c>
      <c r="AW78">
        <v>29.538360162926352</v>
      </c>
      <c r="AX78">
        <v>3.5727673497871342</v>
      </c>
      <c r="AY78">
        <v>-29.665670803450254</v>
      </c>
      <c r="AZ78">
        <v>-45.974297981625497</v>
      </c>
      <c r="BA78">
        <v>-54.106388349909679</v>
      </c>
      <c r="BB78">
        <v>-52.693717787009803</v>
      </c>
      <c r="BC78">
        <v>-56.807970550904614</v>
      </c>
      <c r="BD78">
        <v>3200</v>
      </c>
      <c r="BE78">
        <v>3200</v>
      </c>
      <c r="BF78">
        <v>3200</v>
      </c>
      <c r="BG78">
        <v>3200</v>
      </c>
      <c r="BH78">
        <v>2464</v>
      </c>
      <c r="BI78">
        <v>2464</v>
      </c>
      <c r="BJ78" t="s">
        <v>65</v>
      </c>
      <c r="BK78" t="s">
        <v>65</v>
      </c>
      <c r="BL78">
        <v>27.109763774164954</v>
      </c>
      <c r="BM78">
        <v>200</v>
      </c>
    </row>
    <row r="79" spans="1:65" x14ac:dyDescent="0.25">
      <c r="A79">
        <v>317</v>
      </c>
      <c r="B79">
        <v>114.1667238591932</v>
      </c>
      <c r="C79">
        <v>112.00972583723295</v>
      </c>
      <c r="D79">
        <v>109.67591377267625</v>
      </c>
      <c r="E79">
        <v>107.24843108682707</v>
      </c>
      <c r="F79">
        <v>104.7372898904797</v>
      </c>
      <c r="G79">
        <v>102.15192055447727</v>
      </c>
      <c r="H79">
        <v>99.501200148894227</v>
      </c>
      <c r="I79">
        <v>82.658492124189635</v>
      </c>
      <c r="J79">
        <v>65.683823696112</v>
      </c>
      <c r="K79">
        <v>48.966736719329859</v>
      </c>
      <c r="L79">
        <v>18.992524902022996</v>
      </c>
      <c r="M79">
        <v>-4.8757981990809469</v>
      </c>
      <c r="N79">
        <v>-22.458687335706259</v>
      </c>
      <c r="O79">
        <v>-41.998063469690791</v>
      </c>
      <c r="P79">
        <v>-47.747601879235127</v>
      </c>
      <c r="Q79">
        <v>-39.822917932597484</v>
      </c>
      <c r="R79">
        <v>-34.932694324842778</v>
      </c>
      <c r="S79">
        <v>-39.321844324588447</v>
      </c>
      <c r="T79">
        <v>124.24906496283333</v>
      </c>
      <c r="U79">
        <v>120.12688085643244</v>
      </c>
      <c r="V79">
        <v>111.91534608817445</v>
      </c>
      <c r="W79">
        <v>100.35954901201835</v>
      </c>
      <c r="X79">
        <v>79.742928095511914</v>
      </c>
      <c r="Y79">
        <v>47.803189130444302</v>
      </c>
      <c r="Z79">
        <v>24.236508704934476</v>
      </c>
      <c r="AA79">
        <v>-5.5071693955000693</v>
      </c>
      <c r="AB79">
        <v>-21.206085788483819</v>
      </c>
      <c r="AC79">
        <v>-31.661011259309092</v>
      </c>
      <c r="AD79">
        <v>-36.288231409933452</v>
      </c>
      <c r="AE79">
        <v>-35.929277261221792</v>
      </c>
      <c r="AF79">
        <v>124.23508897963849</v>
      </c>
      <c r="AG79">
        <v>120.11379926718142</v>
      </c>
      <c r="AH79">
        <v>111.90399027847526</v>
      </c>
      <c r="AI79">
        <v>100.35049219702746</v>
      </c>
      <c r="AJ79">
        <v>79.737576404700434</v>
      </c>
      <c r="AK79">
        <v>47.714274990779337</v>
      </c>
      <c r="AL79">
        <v>24.142007857841303</v>
      </c>
      <c r="AM79">
        <v>-5.771165818307944</v>
      </c>
      <c r="AN79">
        <v>-21.733655159519653</v>
      </c>
      <c r="AO79">
        <v>-32.600831128844213</v>
      </c>
      <c r="AP79">
        <v>-37.883011109983642</v>
      </c>
      <c r="AQ79">
        <v>-37.571977102537552</v>
      </c>
      <c r="AR79">
        <v>124.23165787489289</v>
      </c>
      <c r="AS79">
        <v>120.11056365908969</v>
      </c>
      <c r="AT79">
        <v>111.9011268110004</v>
      </c>
      <c r="AU79">
        <v>100.34811294575493</v>
      </c>
      <c r="AV79">
        <v>79.73594403561809</v>
      </c>
      <c r="AW79">
        <v>47.717541836578562</v>
      </c>
      <c r="AX79">
        <v>24.156313121184297</v>
      </c>
      <c r="AY79">
        <v>-5.7354429114889189</v>
      </c>
      <c r="AZ79">
        <v>-21.68389855790473</v>
      </c>
      <c r="BA79">
        <v>-32.537486209930705</v>
      </c>
      <c r="BB79">
        <v>-37.80306331174932</v>
      </c>
      <c r="BC79">
        <v>-37.508890797206469</v>
      </c>
      <c r="BD79">
        <v>3200</v>
      </c>
      <c r="BE79">
        <v>3200</v>
      </c>
      <c r="BF79">
        <v>3200</v>
      </c>
      <c r="BG79">
        <v>3200</v>
      </c>
      <c r="BH79">
        <v>2464</v>
      </c>
      <c r="BI79">
        <v>2464</v>
      </c>
      <c r="BJ79" t="s">
        <v>65</v>
      </c>
      <c r="BK79" t="s">
        <v>65</v>
      </c>
      <c r="BL79">
        <v>25.332653880042589</v>
      </c>
      <c r="BM79">
        <v>200</v>
      </c>
    </row>
    <row r="80" spans="1:65" x14ac:dyDescent="0.25">
      <c r="A80">
        <v>318</v>
      </c>
      <c r="B80">
        <v>73.577668738894204</v>
      </c>
      <c r="C80">
        <v>74.215844146042215</v>
      </c>
      <c r="D80">
        <v>74.594720133253361</v>
      </c>
      <c r="E80">
        <v>74.707250290727899</v>
      </c>
      <c r="F80">
        <v>74.572348476716414</v>
      </c>
      <c r="G80">
        <v>74.207933101955106</v>
      </c>
      <c r="H80">
        <v>73.630973866721661</v>
      </c>
      <c r="I80">
        <v>66.547406277559986</v>
      </c>
      <c r="J80">
        <v>55.480129201896794</v>
      </c>
      <c r="K80">
        <v>42.247702947562225</v>
      </c>
      <c r="L80">
        <v>14.583136208339495</v>
      </c>
      <c r="M80">
        <v>-10.120506369334716</v>
      </c>
      <c r="N80">
        <v>-29.604358719724985</v>
      </c>
      <c r="O80">
        <v>-52.670627980422601</v>
      </c>
      <c r="P80">
        <v>-60.248406984362148</v>
      </c>
      <c r="Q80">
        <v>-50.57139603609685</v>
      </c>
      <c r="R80">
        <v>-43.901495027661582</v>
      </c>
      <c r="S80">
        <v>-48.017855607229151</v>
      </c>
      <c r="T80">
        <v>88.6741646278888</v>
      </c>
      <c r="U80">
        <v>86.837060300779811</v>
      </c>
      <c r="V80">
        <v>82.885059114323752</v>
      </c>
      <c r="W80">
        <v>76.66032306786704</v>
      </c>
      <c r="X80">
        <v>63.615147587440319</v>
      </c>
      <c r="Y80">
        <v>38.385323351295753</v>
      </c>
      <c r="Z80">
        <v>16.023558364046398</v>
      </c>
      <c r="AA80">
        <v>-15.955696502534533</v>
      </c>
      <c r="AB80">
        <v>-33.2849215500855</v>
      </c>
      <c r="AC80">
        <v>-43.160281634976528</v>
      </c>
      <c r="AD80">
        <v>-47.409480344399874</v>
      </c>
      <c r="AE80">
        <v>-58.439144564664467</v>
      </c>
      <c r="AF80">
        <v>88.66981934064377</v>
      </c>
      <c r="AG80">
        <v>86.833016175743154</v>
      </c>
      <c r="AH80">
        <v>82.881595196684017</v>
      </c>
      <c r="AI80">
        <v>76.657629981486537</v>
      </c>
      <c r="AJ80">
        <v>63.613690426297175</v>
      </c>
      <c r="AK80">
        <v>38.315375879906938</v>
      </c>
      <c r="AL80">
        <v>15.939643272269571</v>
      </c>
      <c r="AM80">
        <v>-16.244330410072269</v>
      </c>
      <c r="AN80">
        <v>-33.884041850939099</v>
      </c>
      <c r="AO80">
        <v>-44.197591635020132</v>
      </c>
      <c r="AP80">
        <v>-49.302942508295466</v>
      </c>
      <c r="AQ80">
        <v>-62.440305088500082</v>
      </c>
      <c r="AR80">
        <v>88.674529300511381</v>
      </c>
      <c r="AS80">
        <v>86.83729883084294</v>
      </c>
      <c r="AT80">
        <v>82.885077749485362</v>
      </c>
      <c r="AU80">
        <v>76.660103055600786</v>
      </c>
      <c r="AV80">
        <v>63.61470653010057</v>
      </c>
      <c r="AW80">
        <v>38.31812649993244</v>
      </c>
      <c r="AX80">
        <v>15.952819378807146</v>
      </c>
      <c r="AY80">
        <v>-16.206560540174483</v>
      </c>
      <c r="AZ80">
        <v>-33.829728310508578</v>
      </c>
      <c r="BA80">
        <v>-44.131043532283293</v>
      </c>
      <c r="BB80">
        <v>-49.210724048667636</v>
      </c>
      <c r="BC80">
        <v>-62.249296507750074</v>
      </c>
      <c r="BD80">
        <v>3200</v>
      </c>
      <c r="BE80">
        <v>3200</v>
      </c>
      <c r="BF80">
        <v>3200</v>
      </c>
      <c r="BG80">
        <v>3200</v>
      </c>
      <c r="BH80">
        <v>2464</v>
      </c>
      <c r="BI80">
        <v>2464</v>
      </c>
      <c r="BJ80" t="s">
        <v>65</v>
      </c>
      <c r="BK80" t="s">
        <v>65</v>
      </c>
      <c r="BL80">
        <v>26.841975197119222</v>
      </c>
      <c r="BM80">
        <v>200</v>
      </c>
    </row>
    <row r="81" spans="1:65" x14ac:dyDescent="0.25">
      <c r="A81">
        <v>319</v>
      </c>
      <c r="B81">
        <v>109.87325823346251</v>
      </c>
      <c r="C81">
        <v>108.80439486430478</v>
      </c>
      <c r="D81">
        <v>107.56487798180197</v>
      </c>
      <c r="E81">
        <v>106.19953112367131</v>
      </c>
      <c r="F81">
        <v>104.71816247262656</v>
      </c>
      <c r="G81">
        <v>103.13006027478741</v>
      </c>
      <c r="H81">
        <v>101.44401720566542</v>
      </c>
      <c r="I81">
        <v>89.706602646221214</v>
      </c>
      <c r="J81">
        <v>76.574443955531038</v>
      </c>
      <c r="K81">
        <v>62.695835378708196</v>
      </c>
      <c r="L81">
        <v>35.636897181035089</v>
      </c>
      <c r="M81">
        <v>11.73807709085796</v>
      </c>
      <c r="N81">
        <v>-7.9831458458675533</v>
      </c>
      <c r="O81">
        <v>-35.326462503315895</v>
      </c>
      <c r="P81">
        <v>-54.568649828279426</v>
      </c>
      <c r="Q81">
        <v>-61.541058096403823</v>
      </c>
      <c r="R81">
        <v>-61.557585442381175</v>
      </c>
      <c r="S81">
        <v>-62.630033945490908</v>
      </c>
      <c r="T81">
        <v>97.485177951344014</v>
      </c>
      <c r="U81">
        <v>96.851397326490968</v>
      </c>
      <c r="V81">
        <v>95.182483792022666</v>
      </c>
      <c r="W81">
        <v>91.90032798052944</v>
      </c>
      <c r="X81">
        <v>83.242818758959629</v>
      </c>
      <c r="Y81">
        <v>62.21245311409357</v>
      </c>
      <c r="Z81">
        <v>40.198900696111416</v>
      </c>
      <c r="AA81">
        <v>3.3601648249991651</v>
      </c>
      <c r="AB81">
        <v>-21.182394666557496</v>
      </c>
      <c r="AC81">
        <v>-40.929928840036588</v>
      </c>
      <c r="AD81">
        <v>-59.919463526009814</v>
      </c>
      <c r="AE81">
        <v>-73.362002397940955</v>
      </c>
      <c r="AF81">
        <v>97.481477472049008</v>
      </c>
      <c r="AG81">
        <v>96.847954188867618</v>
      </c>
      <c r="AH81">
        <v>95.179526698336772</v>
      </c>
      <c r="AI81">
        <v>91.897994262381133</v>
      </c>
      <c r="AJ81">
        <v>83.241418079817862</v>
      </c>
      <c r="AK81">
        <v>62.120629256471538</v>
      </c>
      <c r="AL81">
        <v>40.114142553098269</v>
      </c>
      <c r="AM81">
        <v>3.0757357942821222</v>
      </c>
      <c r="AN81">
        <v>-21.858575204525554</v>
      </c>
      <c r="AO81">
        <v>-42.312134925866566</v>
      </c>
      <c r="AP81">
        <v>-63.228578544784334</v>
      </c>
      <c r="AQ81">
        <v>-79.036113255390518</v>
      </c>
      <c r="AR81">
        <v>97.483379216246192</v>
      </c>
      <c r="AS81">
        <v>96.849634375109559</v>
      </c>
      <c r="AT81">
        <v>95.180793841018115</v>
      </c>
      <c r="AU81">
        <v>91.89874468944565</v>
      </c>
      <c r="AV81">
        <v>83.241437445291112</v>
      </c>
      <c r="AW81">
        <v>62.120015766636627</v>
      </c>
      <c r="AX81">
        <v>40.123467252848947</v>
      </c>
      <c r="AY81">
        <v>3.1146622333393799</v>
      </c>
      <c r="AZ81">
        <v>-21.793265347315668</v>
      </c>
      <c r="BA81">
        <v>-42.216121868930287</v>
      </c>
      <c r="BB81">
        <v>-63.050357857573211</v>
      </c>
      <c r="BC81">
        <v>-78.759486674684837</v>
      </c>
      <c r="BD81">
        <v>2902.2295362961677</v>
      </c>
      <c r="BE81">
        <v>2902.2295362961677</v>
      </c>
      <c r="BF81">
        <v>2902.2295362961677</v>
      </c>
      <c r="BG81">
        <v>2902.2295362961677</v>
      </c>
      <c r="BH81">
        <v>2234.7167429480487</v>
      </c>
      <c r="BI81">
        <v>2234.7167429480487</v>
      </c>
      <c r="BJ81" t="s">
        <v>65</v>
      </c>
      <c r="BK81" t="s">
        <v>65</v>
      </c>
      <c r="BL81">
        <v>24.418018230998857</v>
      </c>
      <c r="BM81">
        <v>200</v>
      </c>
    </row>
    <row r="82" spans="1:65" x14ac:dyDescent="0.25">
      <c r="A82">
        <v>320</v>
      </c>
      <c r="B82">
        <v>102.77721192014262</v>
      </c>
      <c r="C82">
        <v>106.14968379698935</v>
      </c>
      <c r="D82">
        <v>109.2779574411673</v>
      </c>
      <c r="E82">
        <v>112.06004820005001</v>
      </c>
      <c r="F82">
        <v>114.51562410526701</v>
      </c>
      <c r="G82">
        <v>116.66340997229254</v>
      </c>
      <c r="H82">
        <v>118.52122965949431</v>
      </c>
      <c r="I82">
        <v>124.47329869863438</v>
      </c>
      <c r="J82">
        <v>123.56763202253416</v>
      </c>
      <c r="K82">
        <v>118.39311189117448</v>
      </c>
      <c r="L82">
        <v>101.1709240344865</v>
      </c>
      <c r="M82">
        <v>80.978195939117043</v>
      </c>
      <c r="N82">
        <v>61.72079871855113</v>
      </c>
      <c r="O82">
        <v>31.316498180030266</v>
      </c>
      <c r="P82">
        <v>5.7995463150081052</v>
      </c>
      <c r="Q82">
        <v>-8.6124617529315799</v>
      </c>
      <c r="R82">
        <v>-13.143560091144618</v>
      </c>
      <c r="S82">
        <v>-19.739702500705878</v>
      </c>
      <c r="T82">
        <v>108.19999418468937</v>
      </c>
      <c r="U82">
        <v>110.37885900254057</v>
      </c>
      <c r="V82">
        <v>114.15821609665012</v>
      </c>
      <c r="W82">
        <v>118.18263912604522</v>
      </c>
      <c r="X82">
        <v>121.44616603080922</v>
      </c>
      <c r="Y82">
        <v>115.72826947953467</v>
      </c>
      <c r="Z82">
        <v>101.91741728023396</v>
      </c>
      <c r="AA82">
        <v>70.335489249576526</v>
      </c>
      <c r="AB82">
        <v>44.545605635334802</v>
      </c>
      <c r="AC82">
        <v>19.585282035350648</v>
      </c>
      <c r="AD82">
        <v>-13.35892865017764</v>
      </c>
      <c r="AE82">
        <v>-33.373238941910927</v>
      </c>
      <c r="AF82">
        <v>108.19405358926191</v>
      </c>
      <c r="AG82">
        <v>110.37322930487973</v>
      </c>
      <c r="AH82">
        <v>114.15318630353194</v>
      </c>
      <c r="AI82">
        <v>118.1784087704775</v>
      </c>
      <c r="AJ82">
        <v>121.44322643325114</v>
      </c>
      <c r="AK82">
        <v>115.59362141229788</v>
      </c>
      <c r="AL82">
        <v>101.85500052680457</v>
      </c>
      <c r="AM82">
        <v>70.223572222635681</v>
      </c>
      <c r="AN82">
        <v>44.151937569040996</v>
      </c>
      <c r="AO82">
        <v>18.573716022266538</v>
      </c>
      <c r="AP82">
        <v>-16.699951718106494</v>
      </c>
      <c r="AQ82">
        <v>-39.846626676432528</v>
      </c>
      <c r="AR82">
        <v>108.19405205040516</v>
      </c>
      <c r="AS82">
        <v>110.37316564807408</v>
      </c>
      <c r="AT82">
        <v>114.15300906450535</v>
      </c>
      <c r="AU82">
        <v>118.17809485258846</v>
      </c>
      <c r="AV82">
        <v>121.442737120779</v>
      </c>
      <c r="AW82">
        <v>115.58461730921788</v>
      </c>
      <c r="AX82">
        <v>101.85029411163227</v>
      </c>
      <c r="AY82">
        <v>70.24583052745254</v>
      </c>
      <c r="AZ82">
        <v>44.205094814978935</v>
      </c>
      <c r="BA82">
        <v>18.66668843524641</v>
      </c>
      <c r="BB82">
        <v>-16.486197161788631</v>
      </c>
      <c r="BC82">
        <v>-39.480697163762137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28.724110714513394</v>
      </c>
      <c r="BM82">
        <v>200</v>
      </c>
    </row>
    <row r="83" spans="1:65" x14ac:dyDescent="0.25">
      <c r="A83">
        <v>321</v>
      </c>
      <c r="B83">
        <v>97.377963040134389</v>
      </c>
      <c r="C83">
        <v>101.16545816979162</v>
      </c>
      <c r="D83">
        <v>104.73782698210067</v>
      </c>
      <c r="E83">
        <v>107.97720567026651</v>
      </c>
      <c r="F83">
        <v>110.90153345980465</v>
      </c>
      <c r="G83">
        <v>113.52791162936832</v>
      </c>
      <c r="H83">
        <v>115.8726405179774</v>
      </c>
      <c r="I83">
        <v>124.8468894815575</v>
      </c>
      <c r="J83">
        <v>126.86933673203436</v>
      </c>
      <c r="K83">
        <v>124.49082313915609</v>
      </c>
      <c r="L83">
        <v>112.04134510046842</v>
      </c>
      <c r="M83">
        <v>95.362657878493437</v>
      </c>
      <c r="N83">
        <v>78.416177898181019</v>
      </c>
      <c r="O83">
        <v>49.802975720938463</v>
      </c>
      <c r="P83">
        <v>23.017926276405614</v>
      </c>
      <c r="Q83">
        <v>4.5121037310131422</v>
      </c>
      <c r="R83">
        <v>-2.3110308428617858</v>
      </c>
      <c r="S83">
        <v>-9.0277800748494315</v>
      </c>
      <c r="T83">
        <v>108.85659131325949</v>
      </c>
      <c r="U83">
        <v>110.33215547528847</v>
      </c>
      <c r="V83">
        <v>112.89886780823932</v>
      </c>
      <c r="W83">
        <v>115.64579111176268</v>
      </c>
      <c r="X83">
        <v>117.8954108848572</v>
      </c>
      <c r="Y83">
        <v>113.92595222693279</v>
      </c>
      <c r="Z83">
        <v>103.95534549343645</v>
      </c>
      <c r="AA83">
        <v>80.007334927586285</v>
      </c>
      <c r="AB83">
        <v>58.838788510745744</v>
      </c>
      <c r="AC83">
        <v>35.804091849606017</v>
      </c>
      <c r="AD83">
        <v>-1.5358157735343574</v>
      </c>
      <c r="AE83">
        <v>-23.390289157269873</v>
      </c>
      <c r="AF83">
        <v>108.84042494496565</v>
      </c>
      <c r="AG83">
        <v>110.31717032210716</v>
      </c>
      <c r="AH83">
        <v>112.88611978427093</v>
      </c>
      <c r="AI83">
        <v>115.63592624523049</v>
      </c>
      <c r="AJ83">
        <v>117.8899012985013</v>
      </c>
      <c r="AK83">
        <v>113.79557854768227</v>
      </c>
      <c r="AL83">
        <v>103.90528923753001</v>
      </c>
      <c r="AM83">
        <v>79.968610380160499</v>
      </c>
      <c r="AN83">
        <v>58.611618716357604</v>
      </c>
      <c r="AO83">
        <v>35.071385047835136</v>
      </c>
      <c r="AP83">
        <v>-4.8169435699341179</v>
      </c>
      <c r="AQ83">
        <v>-30.031161918701656</v>
      </c>
      <c r="AR83">
        <v>108.83980616948425</v>
      </c>
      <c r="AS83">
        <v>110.31656499425709</v>
      </c>
      <c r="AT83">
        <v>112.88554210011182</v>
      </c>
      <c r="AU83">
        <v>115.63538936891833</v>
      </c>
      <c r="AV83">
        <v>117.88944259146506</v>
      </c>
      <c r="AW83">
        <v>113.78657476371019</v>
      </c>
      <c r="AX83">
        <v>103.89842232693381</v>
      </c>
      <c r="AY83">
        <v>79.982105169761695</v>
      </c>
      <c r="AZ83">
        <v>58.651125283935428</v>
      </c>
      <c r="BA83">
        <v>35.148582151457788</v>
      </c>
      <c r="BB83">
        <v>-4.598147513522818</v>
      </c>
      <c r="BC83">
        <v>-29.644649936424738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0.920681489102947</v>
      </c>
      <c r="BM83">
        <v>200</v>
      </c>
    </row>
    <row r="84" spans="1:65" x14ac:dyDescent="0.25">
      <c r="A84">
        <v>322</v>
      </c>
      <c r="B84">
        <v>105.86468658027322</v>
      </c>
      <c r="C84">
        <v>107.83288794829225</v>
      </c>
      <c r="D84">
        <v>109.65437112903126</v>
      </c>
      <c r="E84">
        <v>111.26887919577979</v>
      </c>
      <c r="F84">
        <v>112.68727668245944</v>
      </c>
      <c r="G84">
        <v>113.91993495772107</v>
      </c>
      <c r="H84">
        <v>114.97675357603411</v>
      </c>
      <c r="I84">
        <v>118.1249315452619</v>
      </c>
      <c r="J84">
        <v>116.96593302944716</v>
      </c>
      <c r="K84">
        <v>112.99167644612029</v>
      </c>
      <c r="L84">
        <v>100.12576614428795</v>
      </c>
      <c r="M84">
        <v>84.54953608887574</v>
      </c>
      <c r="N84">
        <v>68.872398046898525</v>
      </c>
      <c r="O84">
        <v>41.509939169470933</v>
      </c>
      <c r="P84">
        <v>13.363390961826649</v>
      </c>
      <c r="Q84">
        <v>-9.2592614874537773</v>
      </c>
      <c r="R84">
        <v>-17.710425392276839</v>
      </c>
      <c r="S84">
        <v>-21.816109460031026</v>
      </c>
      <c r="T84">
        <v>93.333163687027437</v>
      </c>
      <c r="U84">
        <v>95.663067302491839</v>
      </c>
      <c r="V84">
        <v>99.750832060509907</v>
      </c>
      <c r="W84">
        <v>104.22677649500189</v>
      </c>
      <c r="X84">
        <v>108.34970228825804</v>
      </c>
      <c r="Y84">
        <v>104.09874713321609</v>
      </c>
      <c r="Z84">
        <v>91.517538415185271</v>
      </c>
      <c r="AA84">
        <v>61.737332746558891</v>
      </c>
      <c r="AB84">
        <v>37.13923964464842</v>
      </c>
      <c r="AC84">
        <v>13.328923471007947</v>
      </c>
      <c r="AD84">
        <v>-17.597042591806638</v>
      </c>
      <c r="AE84">
        <v>-36.174512919690955</v>
      </c>
      <c r="AF84">
        <v>93.33816786248984</v>
      </c>
      <c r="AG84">
        <v>95.667450578870927</v>
      </c>
      <c r="AH84">
        <v>99.754118368432302</v>
      </c>
      <c r="AI84">
        <v>104.22883547873955</v>
      </c>
      <c r="AJ84">
        <v>108.35049146477323</v>
      </c>
      <c r="AK84">
        <v>103.98121704671914</v>
      </c>
      <c r="AL84">
        <v>91.465671044932066</v>
      </c>
      <c r="AM84">
        <v>61.633097668218895</v>
      </c>
      <c r="AN84">
        <v>36.75707434025788</v>
      </c>
      <c r="AO84">
        <v>12.335324763782726</v>
      </c>
      <c r="AP84">
        <v>-20.839984240115864</v>
      </c>
      <c r="AQ84">
        <v>-42.348724363152343</v>
      </c>
      <c r="AR84">
        <v>93.338471439741923</v>
      </c>
      <c r="AS84">
        <v>95.667717841590374</v>
      </c>
      <c r="AT84">
        <v>99.7543174703993</v>
      </c>
      <c r="AU84">
        <v>104.22894822493512</v>
      </c>
      <c r="AV84">
        <v>108.35047863155873</v>
      </c>
      <c r="AW84">
        <v>103.97327036044616</v>
      </c>
      <c r="AX84">
        <v>91.461658700339939</v>
      </c>
      <c r="AY84">
        <v>61.654525730469658</v>
      </c>
      <c r="AZ84">
        <v>36.807965600079427</v>
      </c>
      <c r="BA84">
        <v>12.424565187591774</v>
      </c>
      <c r="BB84">
        <v>-20.63558438861239</v>
      </c>
      <c r="BC84">
        <v>-42.004007836239779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29.216068772046622</v>
      </c>
      <c r="BM84">
        <v>200</v>
      </c>
    </row>
    <row r="85" spans="1:65" x14ac:dyDescent="0.25">
      <c r="A85">
        <v>323</v>
      </c>
      <c r="B85">
        <v>101.16950311848942</v>
      </c>
      <c r="C85">
        <v>99.228795267403697</v>
      </c>
      <c r="D85">
        <v>97.238414734696079</v>
      </c>
      <c r="E85">
        <v>95.265281289988522</v>
      </c>
      <c r="F85">
        <v>93.309114878258541</v>
      </c>
      <c r="G85">
        <v>91.369651353480833</v>
      </c>
      <c r="H85">
        <v>89.44664151513112</v>
      </c>
      <c r="I85">
        <v>78.241817610175545</v>
      </c>
      <c r="J85">
        <v>67.890769567478046</v>
      </c>
      <c r="K85">
        <v>57.987533957642306</v>
      </c>
      <c r="L85">
        <v>39.762345850352027</v>
      </c>
      <c r="M85">
        <v>23.496422076586949</v>
      </c>
      <c r="N85">
        <v>9.0578415204018583</v>
      </c>
      <c r="O85">
        <v>-14.787005522060234</v>
      </c>
      <c r="P85">
        <v>-39.799235869575689</v>
      </c>
      <c r="Q85">
        <v>-61.4364358116528</v>
      </c>
      <c r="R85">
        <v>-69.241139175836651</v>
      </c>
      <c r="S85">
        <v>-69.639221282257125</v>
      </c>
      <c r="T85">
        <v>75.537464037877399</v>
      </c>
      <c r="U85">
        <v>75.599693036360321</v>
      </c>
      <c r="V85">
        <v>75.353437038805367</v>
      </c>
      <c r="W85">
        <v>74.150476150869551</v>
      </c>
      <c r="X85">
        <v>69.39830270801798</v>
      </c>
      <c r="Y85">
        <v>54.730453034074408</v>
      </c>
      <c r="Z85">
        <v>37.352222884637285</v>
      </c>
      <c r="AA85">
        <v>5.2817658660803817</v>
      </c>
      <c r="AB85">
        <v>-18.445195921843389</v>
      </c>
      <c r="AC85">
        <v>-40.052619248995903</v>
      </c>
      <c r="AD85">
        <v>-63.423776822813458</v>
      </c>
      <c r="AE85">
        <v>-73.641531682723596</v>
      </c>
      <c r="AF85">
        <v>75.534679861373121</v>
      </c>
      <c r="AG85">
        <v>75.597537417228793</v>
      </c>
      <c r="AH85">
        <v>75.352494947505889</v>
      </c>
      <c r="AI85">
        <v>74.151151494985868</v>
      </c>
      <c r="AJ85">
        <v>69.401582498368967</v>
      </c>
      <c r="AK85">
        <v>54.660965794837075</v>
      </c>
      <c r="AL85">
        <v>37.29427948311492</v>
      </c>
      <c r="AM85">
        <v>5.0527891784418744</v>
      </c>
      <c r="AN85">
        <v>-19.051974699231465</v>
      </c>
      <c r="AO85">
        <v>-41.420964736649871</v>
      </c>
      <c r="AP85">
        <v>-67.02873432442469</v>
      </c>
      <c r="AQ85">
        <v>-79.018444961476831</v>
      </c>
      <c r="AR85">
        <v>75.5364539302917</v>
      </c>
      <c r="AS85">
        <v>75.599151512417833</v>
      </c>
      <c r="AT85">
        <v>75.353808354464775</v>
      </c>
      <c r="AU85">
        <v>74.15208282765866</v>
      </c>
      <c r="AV85">
        <v>69.40195398368418</v>
      </c>
      <c r="AW85">
        <v>54.65981334689625</v>
      </c>
      <c r="AX85">
        <v>37.300836175890446</v>
      </c>
      <c r="AY85">
        <v>5.0856508725375535</v>
      </c>
      <c r="AZ85">
        <v>-18.992404939196099</v>
      </c>
      <c r="BA85">
        <v>-41.325202896769497</v>
      </c>
      <c r="BB85">
        <v>-66.832902321962777</v>
      </c>
      <c r="BC85">
        <v>-78.76246970083038</v>
      </c>
      <c r="BD85">
        <v>2750.0549090224818</v>
      </c>
      <c r="BE85">
        <v>2750.0549090224818</v>
      </c>
      <c r="BF85">
        <v>2750.0549090224818</v>
      </c>
      <c r="BG85">
        <v>2750.0549090224818</v>
      </c>
      <c r="BH85">
        <v>2117.5422799473113</v>
      </c>
      <c r="BI85">
        <v>2117.5422799473113</v>
      </c>
      <c r="BJ85" t="s">
        <v>65</v>
      </c>
      <c r="BK85" t="s">
        <v>65</v>
      </c>
      <c r="BL85">
        <v>27.403043785847352</v>
      </c>
      <c r="BM85">
        <v>200</v>
      </c>
    </row>
    <row r="86" spans="1:65" x14ac:dyDescent="0.25">
      <c r="A86">
        <v>324</v>
      </c>
      <c r="B86">
        <v>127.41174416427997</v>
      </c>
      <c r="C86">
        <v>122.91285350869818</v>
      </c>
      <c r="D86">
        <v>118.46776322622037</v>
      </c>
      <c r="E86">
        <v>114.22421077740108</v>
      </c>
      <c r="F86">
        <v>110.17166560983553</v>
      </c>
      <c r="G86">
        <v>106.30010774772173</v>
      </c>
      <c r="H86">
        <v>102.60000450776116</v>
      </c>
      <c r="I86">
        <v>83.522093188161747</v>
      </c>
      <c r="J86">
        <v>69.142338885633322</v>
      </c>
      <c r="K86">
        <v>57.571776807999605</v>
      </c>
      <c r="L86">
        <v>40.152299668314086</v>
      </c>
      <c r="M86">
        <v>26.967661835357106</v>
      </c>
      <c r="N86">
        <v>15.825235843833148</v>
      </c>
      <c r="O86">
        <v>-3.6316272145218291</v>
      </c>
      <c r="P86">
        <v>-27.964393693930557</v>
      </c>
      <c r="Q86">
        <v>-54.199120762271974</v>
      </c>
      <c r="R86">
        <v>-65.230556790034925</v>
      </c>
      <c r="S86">
        <v>-65.177642626272757</v>
      </c>
      <c r="T86">
        <v>102.8452964623832</v>
      </c>
      <c r="U86">
        <v>100.28255221508311</v>
      </c>
      <c r="V86">
        <v>95.166303155596808</v>
      </c>
      <c r="W86">
        <v>87.928038613345819</v>
      </c>
      <c r="X86">
        <v>74.822881449378286</v>
      </c>
      <c r="Y86">
        <v>53.56406004618605</v>
      </c>
      <c r="Z86">
        <v>36.290618192306241</v>
      </c>
      <c r="AA86">
        <v>9.9003136621687862</v>
      </c>
      <c r="AB86">
        <v>-9.4111390129468511</v>
      </c>
      <c r="AC86">
        <v>-29.675755817380328</v>
      </c>
      <c r="AD86">
        <v>-58.704789848474036</v>
      </c>
      <c r="AE86">
        <v>-67.534338765067105</v>
      </c>
      <c r="AF86">
        <v>102.84540077640695</v>
      </c>
      <c r="AG86">
        <v>100.28295548329743</v>
      </c>
      <c r="AH86">
        <v>95.167285025622235</v>
      </c>
      <c r="AI86">
        <v>87.929795152046637</v>
      </c>
      <c r="AJ86">
        <v>74.825897071486565</v>
      </c>
      <c r="AK86">
        <v>53.486220709162772</v>
      </c>
      <c r="AL86">
        <v>36.223926752700436</v>
      </c>
      <c r="AM86">
        <v>9.7056590692175959</v>
      </c>
      <c r="AN86">
        <v>-9.9023707342051761</v>
      </c>
      <c r="AO86">
        <v>-30.855779326219995</v>
      </c>
      <c r="AP86">
        <v>-62.474716423693771</v>
      </c>
      <c r="AQ86">
        <v>-72.739968389993408</v>
      </c>
      <c r="AR86">
        <v>102.84560171264417</v>
      </c>
      <c r="AS86">
        <v>100.28311657904791</v>
      </c>
      <c r="AT86">
        <v>95.167372342837155</v>
      </c>
      <c r="AU86">
        <v>87.929791376855434</v>
      </c>
      <c r="AV86">
        <v>74.825768412810916</v>
      </c>
      <c r="AW86">
        <v>53.486857969715295</v>
      </c>
      <c r="AX86">
        <v>36.231929913463773</v>
      </c>
      <c r="AY86">
        <v>9.7340153311903386</v>
      </c>
      <c r="AZ86">
        <v>-9.8527440708655316</v>
      </c>
      <c r="BA86">
        <v>-30.770985038327328</v>
      </c>
      <c r="BB86">
        <v>-62.263872343348432</v>
      </c>
      <c r="BC86">
        <v>-72.489768867435444</v>
      </c>
      <c r="BD86">
        <v>2840.1200374328673</v>
      </c>
      <c r="BE86">
        <v>2840.1200374328673</v>
      </c>
      <c r="BF86">
        <v>2840.1200374328673</v>
      </c>
      <c r="BG86">
        <v>2840.1200374328673</v>
      </c>
      <c r="BH86">
        <v>2186.8924288233079</v>
      </c>
      <c r="BI86">
        <v>2186.8924288233079</v>
      </c>
      <c r="BJ86" t="s">
        <v>65</v>
      </c>
      <c r="BK86" t="s">
        <v>65</v>
      </c>
      <c r="BL86">
        <v>26.147937777468517</v>
      </c>
      <c r="BM86">
        <v>200</v>
      </c>
    </row>
    <row r="87" spans="1:65" x14ac:dyDescent="0.25">
      <c r="A87">
        <v>325</v>
      </c>
      <c r="B87">
        <v>91.650308309480579</v>
      </c>
      <c r="C87">
        <v>91.778345761830906</v>
      </c>
      <c r="D87">
        <v>91.822704580750496</v>
      </c>
      <c r="E87">
        <v>91.782875659964034</v>
      </c>
      <c r="F87">
        <v>91.664055508915993</v>
      </c>
      <c r="G87">
        <v>91.471187030805069</v>
      </c>
      <c r="H87">
        <v>91.208970937966683</v>
      </c>
      <c r="I87">
        <v>88.414752121298008</v>
      </c>
      <c r="J87">
        <v>84.184975820506622</v>
      </c>
      <c r="K87">
        <v>79.045897683586233</v>
      </c>
      <c r="L87">
        <v>67.689976797565208</v>
      </c>
      <c r="M87">
        <v>56.438408615254453</v>
      </c>
      <c r="N87">
        <v>46.214841593645517</v>
      </c>
      <c r="O87">
        <v>29.853040366389223</v>
      </c>
      <c r="P87">
        <v>14.22181181285044</v>
      </c>
      <c r="Q87">
        <v>1.4056539093615372</v>
      </c>
      <c r="R87">
        <v>-5.0088422114645539</v>
      </c>
      <c r="S87">
        <v>-12.4909500544821</v>
      </c>
      <c r="T87">
        <v>108.5230229697122</v>
      </c>
      <c r="U87">
        <v>106.28621026319036</v>
      </c>
      <c r="V87">
        <v>101.88252585633919</v>
      </c>
      <c r="W87">
        <v>95.796645465111439</v>
      </c>
      <c r="X87">
        <v>85.221516217375566</v>
      </c>
      <c r="Y87">
        <v>69.370431361934564</v>
      </c>
      <c r="Z87">
        <v>57.50017844148671</v>
      </c>
      <c r="AA87">
        <v>40.623233220984034</v>
      </c>
      <c r="AB87">
        <v>28.499364230373388</v>
      </c>
      <c r="AC87">
        <v>15.052336706905326</v>
      </c>
      <c r="AD87">
        <v>-8.4589061999169193</v>
      </c>
      <c r="AE87">
        <v>-18.901031608323862</v>
      </c>
      <c r="AF87">
        <v>108.52254924515108</v>
      </c>
      <c r="AG87">
        <v>106.28577231437917</v>
      </c>
      <c r="AH87">
        <v>101.88215558303813</v>
      </c>
      <c r="AI87">
        <v>95.796362216072552</v>
      </c>
      <c r="AJ87">
        <v>85.221363799067163</v>
      </c>
      <c r="AK87">
        <v>69.276585406919665</v>
      </c>
      <c r="AL87">
        <v>57.442872153638177</v>
      </c>
      <c r="AM87">
        <v>40.549060183113077</v>
      </c>
      <c r="AN87">
        <v>28.308796977607535</v>
      </c>
      <c r="AO87">
        <v>14.543359199737788</v>
      </c>
      <c r="AP87">
        <v>-10.663095575675143</v>
      </c>
      <c r="AQ87">
        <v>-22.692869685707191</v>
      </c>
      <c r="AR87">
        <v>108.52334261787465</v>
      </c>
      <c r="AS87">
        <v>106.28650165035121</v>
      </c>
      <c r="AT87">
        <v>101.88276442935316</v>
      </c>
      <c r="AU87">
        <v>95.796817641188795</v>
      </c>
      <c r="AV87">
        <v>85.221593278775316</v>
      </c>
      <c r="AW87">
        <v>69.274765144842135</v>
      </c>
      <c r="AX87">
        <v>57.444856144025294</v>
      </c>
      <c r="AY87">
        <v>40.563433640565457</v>
      </c>
      <c r="AZ87">
        <v>28.336523076498768</v>
      </c>
      <c r="BA87">
        <v>14.592660120124334</v>
      </c>
      <c r="BB87">
        <v>-10.521314358094349</v>
      </c>
      <c r="BC87">
        <v>-22.478847958889229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28.836100093949668</v>
      </c>
      <c r="BM87">
        <v>200</v>
      </c>
    </row>
    <row r="88" spans="1:65" x14ac:dyDescent="0.25">
      <c r="A88">
        <v>326</v>
      </c>
      <c r="B88">
        <v>106.68068088247516</v>
      </c>
      <c r="C88">
        <v>101.67603917163891</v>
      </c>
      <c r="D88">
        <v>96.718473368500867</v>
      </c>
      <c r="E88">
        <v>91.974222841017038</v>
      </c>
      <c r="F88">
        <v>87.433564693952661</v>
      </c>
      <c r="G88">
        <v>83.087207829145228</v>
      </c>
      <c r="H88">
        <v>78.926274215453461</v>
      </c>
      <c r="I88">
        <v>57.405077365297593</v>
      </c>
      <c r="J88">
        <v>41.214615488974758</v>
      </c>
      <c r="K88">
        <v>28.432527021367559</v>
      </c>
      <c r="L88">
        <v>10.328564814655813</v>
      </c>
      <c r="M88">
        <v>-1.585275757483573</v>
      </c>
      <c r="N88">
        <v>-10.024651296008797</v>
      </c>
      <c r="O88">
        <v>-21.721869609795942</v>
      </c>
      <c r="P88">
        <v>-33.537475836267689</v>
      </c>
      <c r="Q88">
        <v>-45.463544599976885</v>
      </c>
      <c r="R88">
        <v>-50.998989505476111</v>
      </c>
      <c r="S88">
        <v>-53.014719408793276</v>
      </c>
      <c r="T88">
        <v>94.738621157493753</v>
      </c>
      <c r="U88">
        <v>90.560153174011205</v>
      </c>
      <c r="V88">
        <v>82.406530987023316</v>
      </c>
      <c r="W88">
        <v>71.314837625307888</v>
      </c>
      <c r="X88">
        <v>52.626542934263995</v>
      </c>
      <c r="Y88">
        <v>26.34507687189279</v>
      </c>
      <c r="Z88">
        <v>8.8217001190881579</v>
      </c>
      <c r="AA88">
        <v>-12.209977291295498</v>
      </c>
      <c r="AB88">
        <v>-24.432403525672942</v>
      </c>
      <c r="AC88">
        <v>-35.594749518450612</v>
      </c>
      <c r="AD88">
        <v>-47.759855901500295</v>
      </c>
      <c r="AE88">
        <v>-46.690299649043077</v>
      </c>
      <c r="AF88">
        <v>94.737304082721792</v>
      </c>
      <c r="AG88">
        <v>90.559614083829473</v>
      </c>
      <c r="AH88">
        <v>82.40746841325857</v>
      </c>
      <c r="AI88">
        <v>71.317683123887576</v>
      </c>
      <c r="AJ88">
        <v>52.632274204424057</v>
      </c>
      <c r="AK88">
        <v>26.295441018741318</v>
      </c>
      <c r="AL88">
        <v>8.7591293631320006</v>
      </c>
      <c r="AM88">
        <v>-12.409868532471807</v>
      </c>
      <c r="AN88">
        <v>-24.857289095467085</v>
      </c>
      <c r="AO88">
        <v>-36.477896333660944</v>
      </c>
      <c r="AP88">
        <v>-49.968924395273135</v>
      </c>
      <c r="AQ88">
        <v>-48.803177416237716</v>
      </c>
      <c r="AR88">
        <v>94.737387023227924</v>
      </c>
      <c r="AS88">
        <v>90.559661450711346</v>
      </c>
      <c r="AT88">
        <v>82.407450423357602</v>
      </c>
      <c r="AU88">
        <v>71.317585707556177</v>
      </c>
      <c r="AV88">
        <v>52.63207212184998</v>
      </c>
      <c r="AW88">
        <v>26.299630811467896</v>
      </c>
      <c r="AX88">
        <v>8.771407793159991</v>
      </c>
      <c r="AY88">
        <v>-12.382750226552428</v>
      </c>
      <c r="AZ88">
        <v>-24.81857332693113</v>
      </c>
      <c r="BA88">
        <v>-36.420593414455347</v>
      </c>
      <c r="BB88">
        <v>-49.855402519163732</v>
      </c>
      <c r="BC88">
        <v>-48.723100347640433</v>
      </c>
      <c r="BD88">
        <v>3200</v>
      </c>
      <c r="BE88">
        <v>3200</v>
      </c>
      <c r="BF88">
        <v>3200</v>
      </c>
      <c r="BG88">
        <v>3200</v>
      </c>
      <c r="BH88">
        <v>2464</v>
      </c>
      <c r="BI88">
        <v>2464</v>
      </c>
      <c r="BJ88" t="s">
        <v>65</v>
      </c>
      <c r="BK88" t="s">
        <v>65</v>
      </c>
      <c r="BL88">
        <v>28.65194485117032</v>
      </c>
      <c r="BM88">
        <v>200</v>
      </c>
    </row>
    <row r="89" spans="1:65" x14ac:dyDescent="0.25">
      <c r="A89">
        <v>327</v>
      </c>
      <c r="B89">
        <v>106.58396651408199</v>
      </c>
      <c r="C89">
        <v>102.83389465153843</v>
      </c>
      <c r="D89">
        <v>99.082326722917813</v>
      </c>
      <c r="E89">
        <v>95.456000147591467</v>
      </c>
      <c r="F89">
        <v>91.950304069524861</v>
      </c>
      <c r="G89">
        <v>88.560806021484936</v>
      </c>
      <c r="H89">
        <v>85.283244805976068</v>
      </c>
      <c r="I89">
        <v>67.749840207951138</v>
      </c>
      <c r="J89">
        <v>53.769399397597184</v>
      </c>
      <c r="K89">
        <v>42.126012486827236</v>
      </c>
      <c r="L89">
        <v>24.506074682451999</v>
      </c>
      <c r="M89">
        <v>12.200572295301415</v>
      </c>
      <c r="N89">
        <v>3.4122284061486456</v>
      </c>
      <c r="O89">
        <v>-7.7780450304152513</v>
      </c>
      <c r="P89">
        <v>-16.415770682595628</v>
      </c>
      <c r="Q89">
        <v>-22.535827744435757</v>
      </c>
      <c r="R89">
        <v>-25.094138289949857</v>
      </c>
      <c r="S89">
        <v>-27.11222588928544</v>
      </c>
      <c r="T89">
        <v>70.130548127064344</v>
      </c>
      <c r="U89">
        <v>69.49503525862967</v>
      </c>
      <c r="V89">
        <v>67.95336008512065</v>
      </c>
      <c r="W89">
        <v>65.153528587108681</v>
      </c>
      <c r="X89">
        <v>58.285428857033573</v>
      </c>
      <c r="Y89">
        <v>42.651870878345207</v>
      </c>
      <c r="Z89">
        <v>27.07677622490537</v>
      </c>
      <c r="AA89">
        <v>2.5197167595383818</v>
      </c>
      <c r="AB89">
        <v>-12.250126309266557</v>
      </c>
      <c r="AC89">
        <v>-21.775789828755791</v>
      </c>
      <c r="AD89">
        <v>-22.824789812656427</v>
      </c>
      <c r="AE89">
        <v>-22.59485990433345</v>
      </c>
      <c r="AF89">
        <v>70.118128007893091</v>
      </c>
      <c r="AG89">
        <v>69.485505721691851</v>
      </c>
      <c r="AH89">
        <v>67.949236555748385</v>
      </c>
      <c r="AI89">
        <v>65.156205434232717</v>
      </c>
      <c r="AJ89">
        <v>58.297825288104526</v>
      </c>
      <c r="AK89">
        <v>42.608952571978399</v>
      </c>
      <c r="AL89">
        <v>27.038432472822478</v>
      </c>
      <c r="AM89">
        <v>2.3438388117168198</v>
      </c>
      <c r="AN89">
        <v>-12.666302420892354</v>
      </c>
      <c r="AO89">
        <v>-22.542624766178424</v>
      </c>
      <c r="AP89">
        <v>-23.835482060822059</v>
      </c>
      <c r="AQ89">
        <v>-23.657105156813103</v>
      </c>
      <c r="AR89">
        <v>70.118250192423716</v>
      </c>
      <c r="AS89">
        <v>69.48558467138065</v>
      </c>
      <c r="AT89">
        <v>67.949235685586601</v>
      </c>
      <c r="AU89">
        <v>65.15610663170898</v>
      </c>
      <c r="AV89">
        <v>58.297594426977916</v>
      </c>
      <c r="AW89">
        <v>42.608928864798706</v>
      </c>
      <c r="AX89">
        <v>27.045498448149893</v>
      </c>
      <c r="AY89">
        <v>2.3701671492472318</v>
      </c>
      <c r="AZ89">
        <v>-12.624968554864683</v>
      </c>
      <c r="BA89">
        <v>-22.488719724526941</v>
      </c>
      <c r="BB89">
        <v>-23.785206123430395</v>
      </c>
      <c r="BC89">
        <v>-23.615596844487953</v>
      </c>
      <c r="BD89">
        <v>3200</v>
      </c>
      <c r="BE89">
        <v>3200</v>
      </c>
      <c r="BF89">
        <v>3200</v>
      </c>
      <c r="BG89">
        <v>3200</v>
      </c>
      <c r="BH89">
        <v>2464</v>
      </c>
      <c r="BI89">
        <v>2464</v>
      </c>
      <c r="BJ89" t="s">
        <v>65</v>
      </c>
      <c r="BK89" t="s">
        <v>65</v>
      </c>
      <c r="BL89">
        <v>27.836083778569087</v>
      </c>
      <c r="BM89">
        <v>200</v>
      </c>
    </row>
    <row r="90" spans="1:65" x14ac:dyDescent="0.25">
      <c r="A90">
        <v>328</v>
      </c>
      <c r="B90">
        <v>110.09852304286215</v>
      </c>
      <c r="C90">
        <v>108.89072780585707</v>
      </c>
      <c r="D90">
        <v>107.64799573367483</v>
      </c>
      <c r="E90">
        <v>106.41270171684556</v>
      </c>
      <c r="F90">
        <v>105.18542048014147</v>
      </c>
      <c r="G90">
        <v>103.96668350843304</v>
      </c>
      <c r="H90">
        <v>102.75698128580846</v>
      </c>
      <c r="I90">
        <v>95.71131646305416</v>
      </c>
      <c r="J90">
        <v>89.271356269577311</v>
      </c>
      <c r="K90">
        <v>83.23952626178064</v>
      </c>
      <c r="L90">
        <v>72.623776267808012</v>
      </c>
      <c r="M90">
        <v>63.812715654913141</v>
      </c>
      <c r="N90">
        <v>56.580109463256896</v>
      </c>
      <c r="O90">
        <v>45.872563221304524</v>
      </c>
      <c r="P90">
        <v>36.11397178840722</v>
      </c>
      <c r="Q90">
        <v>28.084420696265834</v>
      </c>
      <c r="R90">
        <v>24.091447768294429</v>
      </c>
      <c r="S90">
        <v>19.921881059665193</v>
      </c>
      <c r="T90">
        <v>115.36189071974137</v>
      </c>
      <c r="U90">
        <v>113.33677592524148</v>
      </c>
      <c r="V90">
        <v>109.34230857291095</v>
      </c>
      <c r="W90">
        <v>103.807211543969</v>
      </c>
      <c r="X90">
        <v>94.161341633982872</v>
      </c>
      <c r="Y90">
        <v>79.762273283823092</v>
      </c>
      <c r="Z90">
        <v>69.159351274139311</v>
      </c>
      <c r="AA90">
        <v>54.938593857807447</v>
      </c>
      <c r="AB90">
        <v>45.744038026299741</v>
      </c>
      <c r="AC90">
        <v>36.688329635536505</v>
      </c>
      <c r="AD90">
        <v>23.969778516905045</v>
      </c>
      <c r="AE90">
        <v>20.673528439216007</v>
      </c>
      <c r="AF90">
        <v>115.35270334374063</v>
      </c>
      <c r="AG90">
        <v>113.32822049852462</v>
      </c>
      <c r="AH90">
        <v>109.33495204274473</v>
      </c>
      <c r="AI90">
        <v>103.80140501095813</v>
      </c>
      <c r="AJ90">
        <v>94.157892371015549</v>
      </c>
      <c r="AK90">
        <v>79.657704515092576</v>
      </c>
      <c r="AL90">
        <v>69.104351836921438</v>
      </c>
      <c r="AM90">
        <v>54.909296503274014</v>
      </c>
      <c r="AN90">
        <v>45.676238264756449</v>
      </c>
      <c r="AO90">
        <v>36.516725704055162</v>
      </c>
      <c r="AP90">
        <v>23.280378898357032</v>
      </c>
      <c r="AQ90">
        <v>19.691237376111282</v>
      </c>
      <c r="AR90">
        <v>115.3514150135633</v>
      </c>
      <c r="AS90">
        <v>113.32697811128112</v>
      </c>
      <c r="AT90">
        <v>109.33379980336333</v>
      </c>
      <c r="AU90">
        <v>103.80037644150353</v>
      </c>
      <c r="AV90">
        <v>94.157074623506816</v>
      </c>
      <c r="AW90">
        <v>79.654113447705925</v>
      </c>
      <c r="AX90">
        <v>69.103788304708402</v>
      </c>
      <c r="AY90">
        <v>54.918930147971615</v>
      </c>
      <c r="AZ90">
        <v>45.695594889327559</v>
      </c>
      <c r="BA90">
        <v>36.547822983284476</v>
      </c>
      <c r="BB90">
        <v>23.343025647736827</v>
      </c>
      <c r="BC90">
        <v>19.770268713338936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29.418495258848175</v>
      </c>
      <c r="BM90">
        <v>200</v>
      </c>
    </row>
    <row r="91" spans="1:65" x14ac:dyDescent="0.25">
      <c r="A91">
        <v>329</v>
      </c>
      <c r="B91">
        <v>111.33870555858148</v>
      </c>
      <c r="C91">
        <v>110.46498133001063</v>
      </c>
      <c r="D91">
        <v>109.56284466198167</v>
      </c>
      <c r="E91">
        <v>108.66313837322276</v>
      </c>
      <c r="F91">
        <v>107.7665092118875</v>
      </c>
      <c r="G91">
        <v>106.87355962053086</v>
      </c>
      <c r="H91">
        <v>105.98484999132864</v>
      </c>
      <c r="I91">
        <v>100.76823674327738</v>
      </c>
      <c r="J91">
        <v>95.948603515985255</v>
      </c>
      <c r="K91">
        <v>91.408270319722064</v>
      </c>
      <c r="L91">
        <v>83.377481471357541</v>
      </c>
      <c r="M91">
        <v>76.693218903191095</v>
      </c>
      <c r="N91">
        <v>71.200394295660445</v>
      </c>
      <c r="O91">
        <v>63.037450338756862</v>
      </c>
      <c r="P91">
        <v>55.418796219114732</v>
      </c>
      <c r="Q91">
        <v>48.499394624927987</v>
      </c>
      <c r="R91">
        <v>44.34300125497122</v>
      </c>
      <c r="S91">
        <v>38.999952085121066</v>
      </c>
      <c r="T91">
        <v>116.77880368383339</v>
      </c>
      <c r="U91">
        <v>115.06547832048436</v>
      </c>
      <c r="V91">
        <v>111.6555269869899</v>
      </c>
      <c r="W91">
        <v>106.86488062208781</v>
      </c>
      <c r="X91">
        <v>98.347816896869546</v>
      </c>
      <c r="Y91">
        <v>85.370295828343245</v>
      </c>
      <c r="Z91">
        <v>75.835271958457838</v>
      </c>
      <c r="AA91">
        <v>63.936355004127059</v>
      </c>
      <c r="AB91">
        <v>57.421801735720173</v>
      </c>
      <c r="AC91">
        <v>51.922598120867498</v>
      </c>
      <c r="AD91">
        <v>41.024509577709466</v>
      </c>
      <c r="AE91">
        <v>31.488709500779517</v>
      </c>
      <c r="AF91">
        <v>116.76966176724132</v>
      </c>
      <c r="AG91">
        <v>115.05697582617283</v>
      </c>
      <c r="AH91">
        <v>111.64823672681075</v>
      </c>
      <c r="AI91">
        <v>106.85915560337828</v>
      </c>
      <c r="AJ91">
        <v>98.344465963681671</v>
      </c>
      <c r="AK91">
        <v>85.261245950898072</v>
      </c>
      <c r="AL91">
        <v>75.783101107017515</v>
      </c>
      <c r="AM91">
        <v>63.940392142765589</v>
      </c>
      <c r="AN91">
        <v>57.450634364307476</v>
      </c>
      <c r="AO91">
        <v>52.011856365927898</v>
      </c>
      <c r="AP91">
        <v>40.85430242820383</v>
      </c>
      <c r="AQ91">
        <v>29.961270345505024</v>
      </c>
      <c r="AR91">
        <v>116.76841026001799</v>
      </c>
      <c r="AS91">
        <v>115.05577818145387</v>
      </c>
      <c r="AT91">
        <v>111.64714339745315</v>
      </c>
      <c r="AU91">
        <v>106.85820222787585</v>
      </c>
      <c r="AV91">
        <v>98.343741747639598</v>
      </c>
      <c r="AW91">
        <v>85.256909718102662</v>
      </c>
      <c r="AX91">
        <v>75.781019216056563</v>
      </c>
      <c r="AY91">
        <v>63.946410850247226</v>
      </c>
      <c r="AZ91">
        <v>57.462953266673026</v>
      </c>
      <c r="BA91">
        <v>52.028250524716945</v>
      </c>
      <c r="BB91">
        <v>40.89481513967354</v>
      </c>
      <c r="BC91">
        <v>30.087955296428589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0.412344141377655</v>
      </c>
      <c r="BM91">
        <v>200</v>
      </c>
    </row>
    <row r="92" spans="1:65" x14ac:dyDescent="0.25">
      <c r="A92">
        <v>330</v>
      </c>
      <c r="B92">
        <v>100.5596007371331</v>
      </c>
      <c r="C92">
        <v>99.621863976995655</v>
      </c>
      <c r="D92">
        <v>98.67221048781883</v>
      </c>
      <c r="E92">
        <v>97.74272277647232</v>
      </c>
      <c r="F92">
        <v>96.832815508347551</v>
      </c>
      <c r="G92">
        <v>95.941923463933179</v>
      </c>
      <c r="H92">
        <v>95.069500777908715</v>
      </c>
      <c r="I92">
        <v>90.194513228668072</v>
      </c>
      <c r="J92">
        <v>85.989246636896382</v>
      </c>
      <c r="K92">
        <v>82.215295996497034</v>
      </c>
      <c r="L92">
        <v>75.824411234396635</v>
      </c>
      <c r="M92">
        <v>70.62063534132308</v>
      </c>
      <c r="N92">
        <v>66.299248270432557</v>
      </c>
      <c r="O92">
        <v>59.530985058149284</v>
      </c>
      <c r="P92">
        <v>52.409857054187619</v>
      </c>
      <c r="Q92">
        <v>45.012880152538322</v>
      </c>
      <c r="R92">
        <v>40.536126725516375</v>
      </c>
      <c r="S92">
        <v>35.504069535673352</v>
      </c>
      <c r="T92">
        <v>106.41759722120919</v>
      </c>
      <c r="U92">
        <v>104.59656355888205</v>
      </c>
      <c r="V92">
        <v>101.06299680833708</v>
      </c>
      <c r="W92">
        <v>96.299317206827652</v>
      </c>
      <c r="X92">
        <v>88.385935592932697</v>
      </c>
      <c r="Y92">
        <v>77.566969449727253</v>
      </c>
      <c r="Z92">
        <v>70.238900769834729</v>
      </c>
      <c r="AA92">
        <v>60.670710062328411</v>
      </c>
      <c r="AB92">
        <v>53.832189952450413</v>
      </c>
      <c r="AC92">
        <v>45.843797018058282</v>
      </c>
      <c r="AD92">
        <v>33.314183578623187</v>
      </c>
      <c r="AE92">
        <v>32.10972167521718</v>
      </c>
      <c r="AF92">
        <v>106.40841063547298</v>
      </c>
      <c r="AG92">
        <v>104.58801654032193</v>
      </c>
      <c r="AH92">
        <v>101.05566255847646</v>
      </c>
      <c r="AI92">
        <v>96.293549504927739</v>
      </c>
      <c r="AJ92">
        <v>88.382545906431844</v>
      </c>
      <c r="AK92">
        <v>77.468912874824952</v>
      </c>
      <c r="AL92">
        <v>70.195648677864384</v>
      </c>
      <c r="AM92">
        <v>60.689438204977392</v>
      </c>
      <c r="AN92">
        <v>53.862103518185769</v>
      </c>
      <c r="AO92">
        <v>45.835368278619448</v>
      </c>
      <c r="AP92">
        <v>32.920768389625366</v>
      </c>
      <c r="AQ92">
        <v>31.845237429948199</v>
      </c>
      <c r="AR92">
        <v>106.40708681343085</v>
      </c>
      <c r="AS92">
        <v>104.58674835407182</v>
      </c>
      <c r="AT92">
        <v>101.05450227639464</v>
      </c>
      <c r="AU92">
        <v>96.29253435301959</v>
      </c>
      <c r="AV92">
        <v>88.381769505784945</v>
      </c>
      <c r="AW92">
        <v>77.464667119799401</v>
      </c>
      <c r="AX92">
        <v>70.192725786079393</v>
      </c>
      <c r="AY92">
        <v>60.693118540815703</v>
      </c>
      <c r="AZ92">
        <v>53.873363243845397</v>
      </c>
      <c r="BA92">
        <v>45.857126339401077</v>
      </c>
      <c r="BB92">
        <v>32.970246435961926</v>
      </c>
      <c r="BC92">
        <v>31.890522536592787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1.444259859789931</v>
      </c>
      <c r="BM92">
        <v>200</v>
      </c>
    </row>
    <row r="93" spans="1:65" x14ac:dyDescent="0.25">
      <c r="A93">
        <v>331</v>
      </c>
      <c r="B93">
        <v>122.3240907054237</v>
      </c>
      <c r="C93">
        <v>117.56342590243975</v>
      </c>
      <c r="D93">
        <v>112.90422203788286</v>
      </c>
      <c r="E93">
        <v>108.50165361838151</v>
      </c>
      <c r="F93">
        <v>104.34270956356254</v>
      </c>
      <c r="G93">
        <v>100.41498501608341</v>
      </c>
      <c r="H93">
        <v>96.706654418319829</v>
      </c>
      <c r="I93">
        <v>78.468443186991209</v>
      </c>
      <c r="J93">
        <v>66.111164345817116</v>
      </c>
      <c r="K93">
        <v>57.444790900960591</v>
      </c>
      <c r="L93">
        <v>47.454797440963581</v>
      </c>
      <c r="M93">
        <v>42.71708321320969</v>
      </c>
      <c r="N93">
        <v>40.157459158979833</v>
      </c>
      <c r="O93">
        <v>36.484129368496291</v>
      </c>
      <c r="P93">
        <v>30.220252723102622</v>
      </c>
      <c r="Q93">
        <v>20.667642942718764</v>
      </c>
      <c r="R93">
        <v>15.986944145208806</v>
      </c>
      <c r="S93">
        <v>16.246469768370144</v>
      </c>
      <c r="T93">
        <v>118.6036052884034</v>
      </c>
      <c r="U93">
        <v>113.92804553318481</v>
      </c>
      <c r="V93">
        <v>105.00967524191795</v>
      </c>
      <c r="W93">
        <v>93.356717221006676</v>
      </c>
      <c r="X93">
        <v>75.194544845839232</v>
      </c>
      <c r="Y93">
        <v>53.887086302489699</v>
      </c>
      <c r="Z93">
        <v>43.248848842755564</v>
      </c>
      <c r="AA93">
        <v>34.880071224526674</v>
      </c>
      <c r="AB93">
        <v>30.882810763527139</v>
      </c>
      <c r="AC93">
        <v>25.384387997311535</v>
      </c>
      <c r="AD93">
        <v>17.802666296923565</v>
      </c>
      <c r="AE93">
        <v>25.540071584079573</v>
      </c>
      <c r="AF93">
        <v>118.60913413848033</v>
      </c>
      <c r="AG93">
        <v>113.93369571209483</v>
      </c>
      <c r="AH93">
        <v>105.01555183793116</v>
      </c>
      <c r="AI93">
        <v>93.362876299013934</v>
      </c>
      <c r="AJ93">
        <v>75.201093074892469</v>
      </c>
      <c r="AK93">
        <v>53.810689681350681</v>
      </c>
      <c r="AL93">
        <v>43.198836851292903</v>
      </c>
      <c r="AM93">
        <v>34.852893651477338</v>
      </c>
      <c r="AN93">
        <v>30.861102613381764</v>
      </c>
      <c r="AO93">
        <v>25.309009390816762</v>
      </c>
      <c r="AP93">
        <v>17.538121747220149</v>
      </c>
      <c r="AQ93">
        <v>26.880402401858252</v>
      </c>
      <c r="AR93">
        <v>118.60873100857303</v>
      </c>
      <c r="AS93">
        <v>113.93329091863983</v>
      </c>
      <c r="AT93">
        <v>105.01514578268534</v>
      </c>
      <c r="AU93">
        <v>93.362473138028164</v>
      </c>
      <c r="AV93">
        <v>75.20070882829522</v>
      </c>
      <c r="AW93">
        <v>53.811297094076281</v>
      </c>
      <c r="AX93">
        <v>43.202759001786525</v>
      </c>
      <c r="AY93">
        <v>34.860963712439045</v>
      </c>
      <c r="AZ93">
        <v>30.872195224731225</v>
      </c>
      <c r="BA93">
        <v>25.32732778415793</v>
      </c>
      <c r="BB93">
        <v>17.567788438777946</v>
      </c>
      <c r="BC93">
        <v>26.817508174746123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29.367164284643781</v>
      </c>
      <c r="BM93">
        <v>200</v>
      </c>
    </row>
    <row r="94" spans="1:65" x14ac:dyDescent="0.25">
      <c r="A94">
        <v>332</v>
      </c>
      <c r="B94">
        <v>101.80266069584921</v>
      </c>
      <c r="C94">
        <v>101.05118156268355</v>
      </c>
      <c r="D94">
        <v>100.30193070472031</v>
      </c>
      <c r="E94">
        <v>99.579633294166257</v>
      </c>
      <c r="F94">
        <v>98.882693296217866</v>
      </c>
      <c r="G94">
        <v>98.209598783470582</v>
      </c>
      <c r="H94">
        <v>97.558917923333681</v>
      </c>
      <c r="I94">
        <v>94.054498863957036</v>
      </c>
      <c r="J94">
        <v>91.153247497589362</v>
      </c>
      <c r="K94">
        <v>88.578164011589507</v>
      </c>
      <c r="L94">
        <v>84.052040532149036</v>
      </c>
      <c r="M94">
        <v>79.932974776601654</v>
      </c>
      <c r="N94">
        <v>75.990217313456199</v>
      </c>
      <c r="O94">
        <v>68.467539696369229</v>
      </c>
      <c r="P94">
        <v>58.544201428951389</v>
      </c>
      <c r="Q94">
        <v>46.914105106048083</v>
      </c>
      <c r="R94">
        <v>40.405821031871128</v>
      </c>
      <c r="S94">
        <v>35.119569484177575</v>
      </c>
      <c r="T94">
        <v>109.04929258398082</v>
      </c>
      <c r="U94">
        <v>107.86376400790117</v>
      </c>
      <c r="V94">
        <v>105.5145203856122</v>
      </c>
      <c r="W94">
        <v>102.23334473657246</v>
      </c>
      <c r="X94">
        <v>96.431950576859819</v>
      </c>
      <c r="Y94">
        <v>87.557496617670367</v>
      </c>
      <c r="Z94">
        <v>80.683367551580915</v>
      </c>
      <c r="AA94">
        <v>70.824917256806231</v>
      </c>
      <c r="AB94">
        <v>63.759949963904035</v>
      </c>
      <c r="AC94">
        <v>55.748468101492548</v>
      </c>
      <c r="AD94">
        <v>39.392506290158238</v>
      </c>
      <c r="AE94">
        <v>29.812045360644092</v>
      </c>
      <c r="AF94">
        <v>109.03213718816438</v>
      </c>
      <c r="AG94">
        <v>107.84779541334264</v>
      </c>
      <c r="AH94">
        <v>105.50080329050776</v>
      </c>
      <c r="AI94">
        <v>102.22253840148771</v>
      </c>
      <c r="AJ94">
        <v>96.425570505378758</v>
      </c>
      <c r="AK94">
        <v>87.449879663686886</v>
      </c>
      <c r="AL94">
        <v>80.641095892335713</v>
      </c>
      <c r="AM94">
        <v>70.861768225314449</v>
      </c>
      <c r="AN94">
        <v>63.82477469580261</v>
      </c>
      <c r="AO94">
        <v>55.814640277477217</v>
      </c>
      <c r="AP94">
        <v>38.81011394837833</v>
      </c>
      <c r="AQ94">
        <v>27.917652120827487</v>
      </c>
      <c r="AR94">
        <v>109.03038001820457</v>
      </c>
      <c r="AS94">
        <v>107.84618303816904</v>
      </c>
      <c r="AT94">
        <v>105.49947408084431</v>
      </c>
      <c r="AU94">
        <v>102.22159522044389</v>
      </c>
      <c r="AV94">
        <v>96.425276544772615</v>
      </c>
      <c r="AW94">
        <v>87.445336609518066</v>
      </c>
      <c r="AX94">
        <v>80.637738189375668</v>
      </c>
      <c r="AY94">
        <v>70.865699328276975</v>
      </c>
      <c r="AZ94">
        <v>63.836660692685804</v>
      </c>
      <c r="BA94">
        <v>55.836192290761794</v>
      </c>
      <c r="BB94">
        <v>38.878284968456228</v>
      </c>
      <c r="BC94">
        <v>28.0655279940379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305999919</v>
      </c>
      <c r="C95">
        <v>105.23419672828625</v>
      </c>
      <c r="D95">
        <v>102.22059695777185</v>
      </c>
      <c r="E95">
        <v>99.382556785629902</v>
      </c>
      <c r="F95">
        <v>96.711037413840657</v>
      </c>
      <c r="G95">
        <v>94.197422401231321</v>
      </c>
      <c r="H95">
        <v>91.833498900482297</v>
      </c>
      <c r="I95">
        <v>80.380049526276025</v>
      </c>
      <c r="J95">
        <v>72.880790280233015</v>
      </c>
      <c r="K95">
        <v>67.863075120940465</v>
      </c>
      <c r="L95">
        <v>62.644143759342867</v>
      </c>
      <c r="M95">
        <v>60.717773130970002</v>
      </c>
      <c r="N95">
        <v>59.983220303940833</v>
      </c>
      <c r="O95">
        <v>58.709923623160023</v>
      </c>
      <c r="P95">
        <v>54.80958497222958</v>
      </c>
      <c r="Q95">
        <v>46.864824914102584</v>
      </c>
      <c r="R95">
        <v>41.391714748876609</v>
      </c>
      <c r="S95">
        <v>37.143160782866921</v>
      </c>
      <c r="T95">
        <v>138.50507463217704</v>
      </c>
      <c r="U95">
        <v>132.28488244176765</v>
      </c>
      <c r="V95">
        <v>120.58783277071063</v>
      </c>
      <c r="W95">
        <v>105.70757612594377</v>
      </c>
      <c r="X95">
        <v>83.823598891088821</v>
      </c>
      <c r="Y95">
        <v>62.249217958908197</v>
      </c>
      <c r="Z95">
        <v>55.822981832329909</v>
      </c>
      <c r="AA95">
        <v>58.060568486700689</v>
      </c>
      <c r="AB95">
        <v>61.278956111776097</v>
      </c>
      <c r="AC95">
        <v>59.17130841191311</v>
      </c>
      <c r="AD95">
        <v>40.967186189605279</v>
      </c>
      <c r="AE95">
        <v>37.221784378846237</v>
      </c>
      <c r="AF95">
        <v>138.49712334853055</v>
      </c>
      <c r="AG95">
        <v>132.27758724973711</v>
      </c>
      <c r="AH95">
        <v>120.58177374380467</v>
      </c>
      <c r="AI95">
        <v>105.70309499801152</v>
      </c>
      <c r="AJ95">
        <v>83.821453064432603</v>
      </c>
      <c r="AK95">
        <v>62.156432839434586</v>
      </c>
      <c r="AL95">
        <v>55.775066445691159</v>
      </c>
      <c r="AM95">
        <v>58.140996203028472</v>
      </c>
      <c r="AN95">
        <v>61.531075320467238</v>
      </c>
      <c r="AO95">
        <v>59.599390936656697</v>
      </c>
      <c r="AP95">
        <v>40.597431216759098</v>
      </c>
      <c r="AQ95">
        <v>36.619523893981416</v>
      </c>
      <c r="AR95">
        <v>138.49821887520125</v>
      </c>
      <c r="AS95">
        <v>132.27869685829555</v>
      </c>
      <c r="AT95">
        <v>120.58290984686158</v>
      </c>
      <c r="AU95">
        <v>105.70426464585746</v>
      </c>
      <c r="AV95">
        <v>83.822670362705622</v>
      </c>
      <c r="AW95">
        <v>62.158037569566005</v>
      </c>
      <c r="AX95">
        <v>55.776990362242167</v>
      </c>
      <c r="AY95">
        <v>58.137301088463445</v>
      </c>
      <c r="AZ95">
        <v>61.522134438088194</v>
      </c>
      <c r="BA95">
        <v>59.592042418694369</v>
      </c>
      <c r="BB95">
        <v>40.652771476875557</v>
      </c>
      <c r="BC95">
        <v>36.692207056748735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2.163929188133544</v>
      </c>
      <c r="BM95">
        <v>200</v>
      </c>
    </row>
    <row r="96" spans="1:65" x14ac:dyDescent="0.25">
      <c r="A96">
        <v>334</v>
      </c>
      <c r="B96">
        <v>96.425458147452602</v>
      </c>
      <c r="C96">
        <v>92.722469437262689</v>
      </c>
      <c r="D96">
        <v>89.107110074315159</v>
      </c>
      <c r="E96">
        <v>85.700142217469548</v>
      </c>
      <c r="F96">
        <v>82.491349056942468</v>
      </c>
      <c r="G96">
        <v>79.470975547813808</v>
      </c>
      <c r="H96">
        <v>76.629708304960317</v>
      </c>
      <c r="I96">
        <v>62.872755834192802</v>
      </c>
      <c r="J96">
        <v>53.930977238755702</v>
      </c>
      <c r="K96">
        <v>48.09270647784421</v>
      </c>
      <c r="L96">
        <v>42.632163378325124</v>
      </c>
      <c r="M96">
        <v>41.676957519380181</v>
      </c>
      <c r="N96">
        <v>42.578914030177025</v>
      </c>
      <c r="O96">
        <v>45.275831087079474</v>
      </c>
      <c r="P96">
        <v>46.821169639521401</v>
      </c>
      <c r="Q96">
        <v>44.34034160590565</v>
      </c>
      <c r="R96">
        <v>40.938489169979192</v>
      </c>
      <c r="S96">
        <v>36.679369575546225</v>
      </c>
      <c r="T96">
        <v>86.24984176532665</v>
      </c>
      <c r="U96">
        <v>83.031485194156176</v>
      </c>
      <c r="V96">
        <v>76.962038178716099</v>
      </c>
      <c r="W96">
        <v>69.203137190521829</v>
      </c>
      <c r="X96">
        <v>57.693953989229534</v>
      </c>
      <c r="Y96">
        <v>46.188173996856428</v>
      </c>
      <c r="Z96">
        <v>42.797741749472927</v>
      </c>
      <c r="AA96">
        <v>44.907896941477901</v>
      </c>
      <c r="AB96">
        <v>48.43840373142082</v>
      </c>
      <c r="AC96">
        <v>50.335855125590093</v>
      </c>
      <c r="AD96">
        <v>45.207901318541495</v>
      </c>
      <c r="AE96">
        <v>42.402305542152618</v>
      </c>
      <c r="AF96">
        <v>86.249070254987714</v>
      </c>
      <c r="AG96">
        <v>83.030731181413245</v>
      </c>
      <c r="AH96">
        <v>76.961319675131406</v>
      </c>
      <c r="AI96">
        <v>69.202470119925849</v>
      </c>
      <c r="AJ96">
        <v>57.693382837379765</v>
      </c>
      <c r="AK96">
        <v>46.12414204767164</v>
      </c>
      <c r="AL96">
        <v>42.7691955616584</v>
      </c>
      <c r="AM96">
        <v>44.980487887835501</v>
      </c>
      <c r="AN96">
        <v>48.662593934181636</v>
      </c>
      <c r="AO96">
        <v>50.820208185782739</v>
      </c>
      <c r="AP96">
        <v>45.866559323656382</v>
      </c>
      <c r="AQ96">
        <v>42.874043510909011</v>
      </c>
      <c r="AR96">
        <v>86.249883347262184</v>
      </c>
      <c r="AS96">
        <v>83.031543534984522</v>
      </c>
      <c r="AT96">
        <v>76.962131178802196</v>
      </c>
      <c r="AU96">
        <v>69.203281692121266</v>
      </c>
      <c r="AV96">
        <v>57.694197349810111</v>
      </c>
      <c r="AW96">
        <v>46.124045415507837</v>
      </c>
      <c r="AX96">
        <v>42.768808160215805</v>
      </c>
      <c r="AY96">
        <v>44.976057932976168</v>
      </c>
      <c r="AZ96">
        <v>48.652830103549299</v>
      </c>
      <c r="BA96">
        <v>50.803827144346172</v>
      </c>
      <c r="BB96">
        <v>45.855356263263396</v>
      </c>
      <c r="BC96">
        <v>42.887457755997964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1.473242446255057</v>
      </c>
      <c r="BM96">
        <v>200</v>
      </c>
    </row>
    <row r="97" spans="1:65" x14ac:dyDescent="0.25">
      <c r="A97">
        <v>335</v>
      </c>
      <c r="B97">
        <v>96.921247573231867</v>
      </c>
      <c r="C97">
        <v>93.86296421326233</v>
      </c>
      <c r="D97">
        <v>90.886659327523574</v>
      </c>
      <c r="E97">
        <v>88.09132928194262</v>
      </c>
      <c r="F97">
        <v>85.467675876890397</v>
      </c>
      <c r="G97">
        <v>83.006833470461871</v>
      </c>
      <c r="H97">
        <v>80.70034982385809</v>
      </c>
      <c r="I97">
        <v>69.677289998505628</v>
      </c>
      <c r="J97">
        <v>62.706438538241912</v>
      </c>
      <c r="K97">
        <v>58.301665031873505</v>
      </c>
      <c r="L97">
        <v>54.440674348033916</v>
      </c>
      <c r="M97">
        <v>53.932051307625798</v>
      </c>
      <c r="N97">
        <v>54.586279121241617</v>
      </c>
      <c r="O97">
        <v>55.829591782388391</v>
      </c>
      <c r="P97">
        <v>54.87862588747651</v>
      </c>
      <c r="Q97">
        <v>50.020161844897963</v>
      </c>
      <c r="R97">
        <v>46.253153324151697</v>
      </c>
      <c r="S97">
        <v>43.623457451656826</v>
      </c>
      <c r="T97">
        <v>86.14725366563637</v>
      </c>
      <c r="U97">
        <v>84.373199722268808</v>
      </c>
      <c r="V97">
        <v>81.029815642415798</v>
      </c>
      <c r="W97">
        <v>76.758572874781123</v>
      </c>
      <c r="X97">
        <v>70.415661706778806</v>
      </c>
      <c r="Y97">
        <v>64.004547044494288</v>
      </c>
      <c r="Z97">
        <v>61.764609374859795</v>
      </c>
      <c r="AA97">
        <v>61.58320278995037</v>
      </c>
      <c r="AB97">
        <v>61.770345625507261</v>
      </c>
      <c r="AC97">
        <v>60.23576028954772</v>
      </c>
      <c r="AD97">
        <v>53.499843714440303</v>
      </c>
      <c r="AE97">
        <v>52.584603219040865</v>
      </c>
      <c r="AF97">
        <v>86.145855035618183</v>
      </c>
      <c r="AG97">
        <v>84.371794715275428</v>
      </c>
      <c r="AH97">
        <v>81.028405890281391</v>
      </c>
      <c r="AI97">
        <v>76.757174505745482</v>
      </c>
      <c r="AJ97">
        <v>70.414336527754173</v>
      </c>
      <c r="AK97">
        <v>63.926132967775388</v>
      </c>
      <c r="AL97">
        <v>61.739639286012142</v>
      </c>
      <c r="AM97">
        <v>61.675747942831762</v>
      </c>
      <c r="AN97">
        <v>61.992822968416419</v>
      </c>
      <c r="AO97">
        <v>60.66205626524733</v>
      </c>
      <c r="AP97">
        <v>54.144882178614118</v>
      </c>
      <c r="AQ97">
        <v>53.455121720219417</v>
      </c>
      <c r="AR97">
        <v>86.146287045701797</v>
      </c>
      <c r="AS97">
        <v>84.372133288847095</v>
      </c>
      <c r="AT97">
        <v>81.028575388349395</v>
      </c>
      <c r="AU97">
        <v>76.757144819900034</v>
      </c>
      <c r="AV97">
        <v>70.414065222636211</v>
      </c>
      <c r="AW97">
        <v>63.92204322390571</v>
      </c>
      <c r="AX97">
        <v>61.734475831267744</v>
      </c>
      <c r="AY97">
        <v>61.669733752978686</v>
      </c>
      <c r="AZ97">
        <v>61.986578359355391</v>
      </c>
      <c r="BA97">
        <v>60.654979930332907</v>
      </c>
      <c r="BB97">
        <v>54.139805600073657</v>
      </c>
      <c r="BC97">
        <v>53.452373375023207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0.741301141106227</v>
      </c>
      <c r="BM97">
        <v>200</v>
      </c>
    </row>
    <row r="98" spans="1:65" x14ac:dyDescent="0.25">
      <c r="A98">
        <v>336</v>
      </c>
      <c r="B98">
        <v>105.67734727896433</v>
      </c>
      <c r="C98">
        <v>103.32896824661756</v>
      </c>
      <c r="D98">
        <v>101.03808818055595</v>
      </c>
      <c r="E98">
        <v>98.881031367698341</v>
      </c>
      <c r="F98">
        <v>96.851041015544041</v>
      </c>
      <c r="G98">
        <v>94.941672036718487</v>
      </c>
      <c r="H98">
        <v>93.146777306296826</v>
      </c>
      <c r="I98">
        <v>84.471475268630826</v>
      </c>
      <c r="J98">
        <v>78.839223091042228</v>
      </c>
      <c r="K98">
        <v>75.13978670114787</v>
      </c>
      <c r="L98">
        <v>71.532830174147946</v>
      </c>
      <c r="M98">
        <v>70.572789825564598</v>
      </c>
      <c r="N98">
        <v>70.615046473959808</v>
      </c>
      <c r="O98">
        <v>70.95780217509305</v>
      </c>
      <c r="P98">
        <v>69.797217213458183</v>
      </c>
      <c r="Q98">
        <v>65.748346926848697</v>
      </c>
      <c r="R98">
        <v>62.555706595297174</v>
      </c>
      <c r="S98">
        <v>59.888096844135653</v>
      </c>
      <c r="T98">
        <v>73.30646792203973</v>
      </c>
      <c r="U98">
        <v>74.114242547996881</v>
      </c>
      <c r="V98">
        <v>75.579330385247275</v>
      </c>
      <c r="W98">
        <v>77.314435031285299</v>
      </c>
      <c r="X98">
        <v>79.4546583078222</v>
      </c>
      <c r="Y98">
        <v>80.396484651908054</v>
      </c>
      <c r="Z98">
        <v>79.124550186238437</v>
      </c>
      <c r="AA98">
        <v>75.618249511284205</v>
      </c>
      <c r="AB98">
        <v>73.358386312029623</v>
      </c>
      <c r="AC98">
        <v>72.121550243523515</v>
      </c>
      <c r="AD98">
        <v>69.998782889518978</v>
      </c>
      <c r="AE98">
        <v>65.619544722854556</v>
      </c>
      <c r="AF98">
        <v>73.306397344180752</v>
      </c>
      <c r="AG98">
        <v>74.114091404525396</v>
      </c>
      <c r="AH98">
        <v>75.579032102312539</v>
      </c>
      <c r="AI98">
        <v>77.313960132989465</v>
      </c>
      <c r="AJ98">
        <v>79.453958374186499</v>
      </c>
      <c r="AK98">
        <v>80.308841802591644</v>
      </c>
      <c r="AL98">
        <v>79.105863829100343</v>
      </c>
      <c r="AM98">
        <v>75.722366948733637</v>
      </c>
      <c r="AN98">
        <v>73.581416566358968</v>
      </c>
      <c r="AO98">
        <v>72.610700486266879</v>
      </c>
      <c r="AP98">
        <v>71.230959719166819</v>
      </c>
      <c r="AQ98">
        <v>66.486776371974187</v>
      </c>
      <c r="AR98">
        <v>73.307404404813624</v>
      </c>
      <c r="AS98">
        <v>74.114965195995893</v>
      </c>
      <c r="AT98">
        <v>75.579660731900915</v>
      </c>
      <c r="AU98">
        <v>77.314290016821033</v>
      </c>
      <c r="AV98">
        <v>79.453891665801351</v>
      </c>
      <c r="AW98">
        <v>80.301466350383151</v>
      </c>
      <c r="AX98">
        <v>79.096697980530976</v>
      </c>
      <c r="AY98">
        <v>75.716084525657905</v>
      </c>
      <c r="AZ98">
        <v>73.57809291914576</v>
      </c>
      <c r="BA98">
        <v>72.603723672471432</v>
      </c>
      <c r="BB98">
        <v>71.197968482232326</v>
      </c>
      <c r="BC98">
        <v>66.499149141735771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1.560693059568163</v>
      </c>
      <c r="BM98">
        <v>200</v>
      </c>
    </row>
    <row r="99" spans="1:65" x14ac:dyDescent="0.25">
      <c r="A99">
        <v>337</v>
      </c>
      <c r="B99">
        <v>83.371613204779521</v>
      </c>
      <c r="C99">
        <v>80.455546051023532</v>
      </c>
      <c r="D99">
        <v>77.613516399880481</v>
      </c>
      <c r="E99">
        <v>74.940315043354673</v>
      </c>
      <c r="F99">
        <v>72.427520252968876</v>
      </c>
      <c r="G99">
        <v>70.06709487346545</v>
      </c>
      <c r="H99">
        <v>67.851369478136718</v>
      </c>
      <c r="I99">
        <v>57.208642590311499</v>
      </c>
      <c r="J99">
        <v>50.413531325937747</v>
      </c>
      <c r="K99">
        <v>46.091800396947377</v>
      </c>
      <c r="L99">
        <v>42.324410762915463</v>
      </c>
      <c r="M99">
        <v>42.002564667147496</v>
      </c>
      <c r="N99">
        <v>43.013899646408355</v>
      </c>
      <c r="O99">
        <v>45.408231578366113</v>
      </c>
      <c r="P99">
        <v>46.582047989093475</v>
      </c>
      <c r="Q99">
        <v>44.449104303125111</v>
      </c>
      <c r="R99">
        <v>41.92648499664206</v>
      </c>
      <c r="S99">
        <v>39.458041423482484</v>
      </c>
      <c r="T99">
        <v>68.319762511666255</v>
      </c>
      <c r="U99">
        <v>66.503510310459077</v>
      </c>
      <c r="V99">
        <v>63.056675709526196</v>
      </c>
      <c r="W99">
        <v>58.599975976734306</v>
      </c>
      <c r="X99">
        <v>51.834270228523636</v>
      </c>
      <c r="Y99">
        <v>44.64969024351624</v>
      </c>
      <c r="Z99">
        <v>42.057558237322617</v>
      </c>
      <c r="AA99">
        <v>42.472466906906256</v>
      </c>
      <c r="AB99">
        <v>44.344285638950595</v>
      </c>
      <c r="AC99">
        <v>45.640112576307288</v>
      </c>
      <c r="AD99">
        <v>41.66979061815762</v>
      </c>
      <c r="AE99">
        <v>36.984567433807761</v>
      </c>
      <c r="AF99">
        <v>68.315260004113625</v>
      </c>
      <c r="AG99">
        <v>66.500069279242368</v>
      </c>
      <c r="AH99">
        <v>63.055299408002128</v>
      </c>
      <c r="AI99">
        <v>58.601385536287133</v>
      </c>
      <c r="AJ99">
        <v>51.840258174805292</v>
      </c>
      <c r="AK99">
        <v>44.604619864001755</v>
      </c>
      <c r="AL99">
        <v>42.050568418108213</v>
      </c>
      <c r="AM99">
        <v>42.551639449444487</v>
      </c>
      <c r="AN99">
        <v>44.54043882377669</v>
      </c>
      <c r="AO99">
        <v>46.057255758078092</v>
      </c>
      <c r="AP99">
        <v>42.286185648142961</v>
      </c>
      <c r="AQ99">
        <v>37.037524546221498</v>
      </c>
      <c r="AR99">
        <v>68.315593582061595</v>
      </c>
      <c r="AS99">
        <v>66.500416147680028</v>
      </c>
      <c r="AT99">
        <v>63.055673501747066</v>
      </c>
      <c r="AU99">
        <v>58.601799508241207</v>
      </c>
      <c r="AV99">
        <v>51.840747042102706</v>
      </c>
      <c r="AW99">
        <v>44.603310663521789</v>
      </c>
      <c r="AX99">
        <v>42.048917671387784</v>
      </c>
      <c r="AY99">
        <v>42.548183795868482</v>
      </c>
      <c r="AZ99">
        <v>44.533970504452149</v>
      </c>
      <c r="BA99">
        <v>46.04511780542969</v>
      </c>
      <c r="BB99">
        <v>42.275492350724377</v>
      </c>
      <c r="BC99">
        <v>37.072680036450976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5286700384</v>
      </c>
      <c r="C100">
        <v>69.085178800859651</v>
      </c>
      <c r="D100">
        <v>64.195109305211432</v>
      </c>
      <c r="E100">
        <v>59.592506412946626</v>
      </c>
      <c r="F100">
        <v>55.263298589544945</v>
      </c>
      <c r="G100">
        <v>51.194049836383869</v>
      </c>
      <c r="H100">
        <v>47.371932029675463</v>
      </c>
      <c r="I100">
        <v>28.980753158767275</v>
      </c>
      <c r="J100">
        <v>17.197849727537754</v>
      </c>
      <c r="K100">
        <v>9.7201871395746071</v>
      </c>
      <c r="L100">
        <v>3.3787130702728208</v>
      </c>
      <c r="M100">
        <v>3.310452968725841</v>
      </c>
      <c r="N100">
        <v>5.8525411029723697</v>
      </c>
      <c r="O100">
        <v>12.247224193286458</v>
      </c>
      <c r="P100">
        <v>18.367973450215473</v>
      </c>
      <c r="Q100">
        <v>20.978952399743552</v>
      </c>
      <c r="R100">
        <v>21.296078227012739</v>
      </c>
      <c r="S100">
        <v>22.773741709760166</v>
      </c>
      <c r="T100">
        <v>64.741556543753617</v>
      </c>
      <c r="U100">
        <v>60.189604933266679</v>
      </c>
      <c r="V100">
        <v>51.620745788485202</v>
      </c>
      <c r="W100">
        <v>40.70260325949225</v>
      </c>
      <c r="X100">
        <v>24.614770882279981</v>
      </c>
      <c r="Y100">
        <v>8.7262196877665321</v>
      </c>
      <c r="Z100">
        <v>4.4247093347475621</v>
      </c>
      <c r="AA100">
        <v>8.211815439793865</v>
      </c>
      <c r="AB100">
        <v>14.013020146996237</v>
      </c>
      <c r="AC100">
        <v>18.601979717359079</v>
      </c>
      <c r="AD100">
        <v>23.325981513640308</v>
      </c>
      <c r="AE100">
        <v>33.212117882169615</v>
      </c>
      <c r="AF100">
        <v>64.73505633847499</v>
      </c>
      <c r="AG100">
        <v>60.184389188454659</v>
      </c>
      <c r="AH100">
        <v>51.618055627765806</v>
      </c>
      <c r="AI100">
        <v>40.703382477810663</v>
      </c>
      <c r="AJ100">
        <v>24.621433186303303</v>
      </c>
      <c r="AK100">
        <v>8.7131575165928101</v>
      </c>
      <c r="AL100">
        <v>4.4163412419402635</v>
      </c>
      <c r="AM100">
        <v>8.2482364001205948</v>
      </c>
      <c r="AN100">
        <v>14.160604281862055</v>
      </c>
      <c r="AO100">
        <v>18.948519824548494</v>
      </c>
      <c r="AP100">
        <v>24.333241506252143</v>
      </c>
      <c r="AQ100">
        <v>36.121277398418748</v>
      </c>
      <c r="AR100">
        <v>64.733922825636824</v>
      </c>
      <c r="AS100">
        <v>60.18330411087944</v>
      </c>
      <c r="AT100">
        <v>51.617062166011003</v>
      </c>
      <c r="AU100">
        <v>40.702506854447954</v>
      </c>
      <c r="AV100">
        <v>24.620735086571532</v>
      </c>
      <c r="AW100">
        <v>8.7160226676004378</v>
      </c>
      <c r="AX100">
        <v>4.4205049123906965</v>
      </c>
      <c r="AY100">
        <v>8.2466111819172454</v>
      </c>
      <c r="AZ100">
        <v>14.150451861721368</v>
      </c>
      <c r="BA100">
        <v>18.929042784416943</v>
      </c>
      <c r="BB100">
        <v>24.281826632745403</v>
      </c>
      <c r="BC100">
        <v>35.970849328387928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1.44966435336098</v>
      </c>
      <c r="BM100">
        <v>200</v>
      </c>
    </row>
    <row r="101" spans="1:65" x14ac:dyDescent="0.25">
      <c r="A101">
        <v>339</v>
      </c>
      <c r="B101">
        <v>48.621978471989621</v>
      </c>
      <c r="C101">
        <v>43.743061522943727</v>
      </c>
      <c r="D101">
        <v>38.978666235756563</v>
      </c>
      <c r="E101">
        <v>34.487710121283293</v>
      </c>
      <c r="F101">
        <v>30.256569170412988</v>
      </c>
      <c r="G101">
        <v>26.27224441605895</v>
      </c>
      <c r="H101">
        <v>22.522334448642351</v>
      </c>
      <c r="I101">
        <v>4.3200036678089919</v>
      </c>
      <c r="J101">
        <v>-7.650894085494409</v>
      </c>
      <c r="K101">
        <v>-15.584576792677455</v>
      </c>
      <c r="L101">
        <v>-23.427134192145342</v>
      </c>
      <c r="M101">
        <v>-25.462511325449118</v>
      </c>
      <c r="N101">
        <v>-25.074350835954245</v>
      </c>
      <c r="O101">
        <v>-22.870756473341302</v>
      </c>
      <c r="P101">
        <v>-21.642324691546339</v>
      </c>
      <c r="Q101">
        <v>-23.051337458152645</v>
      </c>
      <c r="R101">
        <v>-23.427463483399539</v>
      </c>
      <c r="S101">
        <v>-19.746847406718128</v>
      </c>
      <c r="T101">
        <v>16.004068943623189</v>
      </c>
      <c r="U101">
        <v>14.768573133411081</v>
      </c>
      <c r="V101">
        <v>12.312201198317746</v>
      </c>
      <c r="W101">
        <v>8.8668999042089407</v>
      </c>
      <c r="X101">
        <v>2.7578066778050774</v>
      </c>
      <c r="Y101">
        <v>-6.6350069296484957</v>
      </c>
      <c r="Z101">
        <v>-13.362428823859712</v>
      </c>
      <c r="AA101">
        <v>-21.376417293822101</v>
      </c>
      <c r="AB101">
        <v>-24.945496114762296</v>
      </c>
      <c r="AC101">
        <v>-26.057149548422213</v>
      </c>
      <c r="AD101">
        <v>-20.026450852259138</v>
      </c>
      <c r="AE101">
        <v>-13.140450397812337</v>
      </c>
      <c r="AF101">
        <v>16.003925359983281</v>
      </c>
      <c r="AG101">
        <v>14.768355907843825</v>
      </c>
      <c r="AH101">
        <v>12.311849967766644</v>
      </c>
      <c r="AI101">
        <v>8.8663890328595514</v>
      </c>
      <c r="AJ101">
        <v>2.7570965378684309</v>
      </c>
      <c r="AK101">
        <v>-6.6391749086363445</v>
      </c>
      <c r="AL101">
        <v>-13.387058294450361</v>
      </c>
      <c r="AM101">
        <v>-21.484120718721147</v>
      </c>
      <c r="AN101">
        <v>-25.153685459040066</v>
      </c>
      <c r="AO101">
        <v>-26.399864869323594</v>
      </c>
      <c r="AP101">
        <v>-20.133298728748571</v>
      </c>
      <c r="AQ101">
        <v>-12.189454260203291</v>
      </c>
      <c r="AR101">
        <v>16.003783802300067</v>
      </c>
      <c r="AS101">
        <v>14.768113174107937</v>
      </c>
      <c r="AT101">
        <v>12.311426979670845</v>
      </c>
      <c r="AU101">
        <v>8.8657607804282925</v>
      </c>
      <c r="AV101">
        <v>2.7562442621598127</v>
      </c>
      <c r="AW101">
        <v>-6.6370683087934452</v>
      </c>
      <c r="AX101">
        <v>-13.380942141357071</v>
      </c>
      <c r="AY101">
        <v>-21.47159689690946</v>
      </c>
      <c r="AZ101">
        <v>-25.138074139978151</v>
      </c>
      <c r="BA101">
        <v>-26.382859665439323</v>
      </c>
      <c r="BB101">
        <v>-20.141046193206321</v>
      </c>
      <c r="BC101">
        <v>-12.263175887449115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29.942386506859393</v>
      </c>
      <c r="BM101">
        <v>200</v>
      </c>
    </row>
    <row r="102" spans="1:65" x14ac:dyDescent="0.25">
      <c r="A102">
        <v>340</v>
      </c>
      <c r="B102">
        <v>42.409639808156996</v>
      </c>
      <c r="C102">
        <v>37.722816022512163</v>
      </c>
      <c r="D102">
        <v>33.133233921690127</v>
      </c>
      <c r="E102">
        <v>28.793884909605467</v>
      </c>
      <c r="F102">
        <v>24.692215942157329</v>
      </c>
      <c r="G102">
        <v>20.816256027094902</v>
      </c>
      <c r="H102">
        <v>17.154590436991509</v>
      </c>
      <c r="I102">
        <v>-0.89035516509211599</v>
      </c>
      <c r="J102">
        <v>-13.218097327816134</v>
      </c>
      <c r="K102">
        <v>-21.870533779479658</v>
      </c>
      <c r="L102">
        <v>-31.831087557998501</v>
      </c>
      <c r="M102">
        <v>-36.417053002542815</v>
      </c>
      <c r="N102">
        <v>-38.651838393828911</v>
      </c>
      <c r="O102">
        <v>-41.20070920957945</v>
      </c>
      <c r="P102">
        <v>-45.074396517823317</v>
      </c>
      <c r="Q102">
        <v>-50.36283865903615</v>
      </c>
      <c r="R102">
        <v>-51.358982134818291</v>
      </c>
      <c r="S102">
        <v>-45.643444414386821</v>
      </c>
      <c r="T102">
        <v>54.56463783200055</v>
      </c>
      <c r="U102">
        <v>49.588929831661659</v>
      </c>
      <c r="V102">
        <v>40.085401108096022</v>
      </c>
      <c r="W102">
        <v>27.639196857247445</v>
      </c>
      <c r="X102">
        <v>8.1580793986003872</v>
      </c>
      <c r="Y102">
        <v>-15.079944976612234</v>
      </c>
      <c r="Z102">
        <v>-26.702080890259534</v>
      </c>
      <c r="AA102">
        <v>-35.646077134375496</v>
      </c>
      <c r="AB102">
        <v>-39.337185324364448</v>
      </c>
      <c r="AC102">
        <v>-43.910225404102874</v>
      </c>
      <c r="AD102">
        <v>-49.910502784764127</v>
      </c>
      <c r="AE102">
        <v>-42.815534144524939</v>
      </c>
      <c r="AF102">
        <v>54.564700881812378</v>
      </c>
      <c r="AG102">
        <v>49.588991005537835</v>
      </c>
      <c r="AH102">
        <v>40.085458565045364</v>
      </c>
      <c r="AI102">
        <v>27.639249133330075</v>
      </c>
      <c r="AJ102">
        <v>8.1581226041477919</v>
      </c>
      <c r="AK102">
        <v>-15.090021798048816</v>
      </c>
      <c r="AL102">
        <v>-26.749790429232352</v>
      </c>
      <c r="AM102">
        <v>-35.805912981488746</v>
      </c>
      <c r="AN102">
        <v>-39.62948639408485</v>
      </c>
      <c r="AO102">
        <v>-44.514174978097508</v>
      </c>
      <c r="AP102">
        <v>-51.479424693578743</v>
      </c>
      <c r="AQ102">
        <v>-43.333893897651855</v>
      </c>
      <c r="AR102">
        <v>54.563966583471569</v>
      </c>
      <c r="AS102">
        <v>49.588325787873757</v>
      </c>
      <c r="AT102">
        <v>40.084928768556807</v>
      </c>
      <c r="AU102">
        <v>27.638904692631819</v>
      </c>
      <c r="AV102">
        <v>8.1580920782346045</v>
      </c>
      <c r="AW102">
        <v>-15.082391875396519</v>
      </c>
      <c r="AX102">
        <v>-26.735867173532935</v>
      </c>
      <c r="AY102">
        <v>-35.787005885441687</v>
      </c>
      <c r="AZ102">
        <v>-39.608562430798393</v>
      </c>
      <c r="BA102">
        <v>-44.483495251370286</v>
      </c>
      <c r="BB102">
        <v>-51.409535476754847</v>
      </c>
      <c r="BC102">
        <v>-43.348507407878699</v>
      </c>
      <c r="BD102">
        <v>3200</v>
      </c>
      <c r="BE102">
        <v>3200</v>
      </c>
      <c r="BF102">
        <v>3200</v>
      </c>
      <c r="BG102">
        <v>3200</v>
      </c>
      <c r="BH102">
        <v>2464</v>
      </c>
      <c r="BI102">
        <v>2464</v>
      </c>
      <c r="BJ102" t="s">
        <v>65</v>
      </c>
      <c r="BK102" t="s">
        <v>65</v>
      </c>
      <c r="BL102">
        <v>26.931168227752877</v>
      </c>
      <c r="BM102">
        <v>200</v>
      </c>
    </row>
    <row r="103" spans="1:65" x14ac:dyDescent="0.25">
      <c r="A103">
        <v>341</v>
      </c>
      <c r="B103">
        <v>28.134757164063121</v>
      </c>
      <c r="C103">
        <v>22.447514080865261</v>
      </c>
      <c r="D103">
        <v>16.870885724770343</v>
      </c>
      <c r="E103">
        <v>11.591317149312886</v>
      </c>
      <c r="F103">
        <v>6.594449082390347</v>
      </c>
      <c r="G103">
        <v>1.8665717752863742</v>
      </c>
      <c r="H103">
        <v>-2.6054033524570279</v>
      </c>
      <c r="I103">
        <v>-24.724601137320473</v>
      </c>
      <c r="J103">
        <v>-39.93328557742683</v>
      </c>
      <c r="K103">
        <v>-50.604437651117635</v>
      </c>
      <c r="L103">
        <v>-62.674924016767193</v>
      </c>
      <c r="M103">
        <v>-67.685991070358241</v>
      </c>
      <c r="N103">
        <v>-69.382018055469956</v>
      </c>
      <c r="O103">
        <v>-69.620988873757</v>
      </c>
      <c r="P103">
        <v>-69.785735452042928</v>
      </c>
      <c r="Q103">
        <v>-71.426278861501515</v>
      </c>
      <c r="R103">
        <v>-71.442516362548588</v>
      </c>
      <c r="S103">
        <v>-66.91764281054391</v>
      </c>
      <c r="T103">
        <v>43.542274877841209</v>
      </c>
      <c r="U103">
        <v>37.201228226157319</v>
      </c>
      <c r="V103">
        <v>25.144780036418375</v>
      </c>
      <c r="W103">
        <v>9.4884452345211923</v>
      </c>
      <c r="X103">
        <v>-14.577223049744569</v>
      </c>
      <c r="Y103">
        <v>-41.925123152854873</v>
      </c>
      <c r="Z103">
        <v>-53.950174199545522</v>
      </c>
      <c r="AA103">
        <v>-60.033767737314172</v>
      </c>
      <c r="AB103">
        <v>-60.69442076861997</v>
      </c>
      <c r="AC103">
        <v>-62.885703079822164</v>
      </c>
      <c r="AD103">
        <v>-68.730422109825184</v>
      </c>
      <c r="AE103">
        <v>-61.865314662990642</v>
      </c>
      <c r="AF103">
        <v>43.54238064175717</v>
      </c>
      <c r="AG103">
        <v>37.201330107086356</v>
      </c>
      <c r="AH103">
        <v>25.144874496913978</v>
      </c>
      <c r="AI103">
        <v>9.4885299664779907</v>
      </c>
      <c r="AJ103">
        <v>-14.577153584356752</v>
      </c>
      <c r="AK103">
        <v>-41.910981357290851</v>
      </c>
      <c r="AL103">
        <v>-53.998295911200955</v>
      </c>
      <c r="AM103">
        <v>-60.222383405448383</v>
      </c>
      <c r="AN103">
        <v>-61.015768149762472</v>
      </c>
      <c r="AO103">
        <v>-63.533095154926293</v>
      </c>
      <c r="AP103">
        <v>-70.610327142274841</v>
      </c>
      <c r="AQ103">
        <v>-62.851251694632445</v>
      </c>
      <c r="AR103">
        <v>43.541655146716806</v>
      </c>
      <c r="AS103">
        <v>37.200599198062918</v>
      </c>
      <c r="AT103">
        <v>25.144133278019385</v>
      </c>
      <c r="AU103">
        <v>9.4877754470144158</v>
      </c>
      <c r="AV103">
        <v>-14.577927507894092</v>
      </c>
      <c r="AW103">
        <v>-41.901215784320847</v>
      </c>
      <c r="AX103">
        <v>-53.981642057301869</v>
      </c>
      <c r="AY103">
        <v>-60.203874392607375</v>
      </c>
      <c r="AZ103">
        <v>-60.999240230608095</v>
      </c>
      <c r="BA103">
        <v>-63.509006079500026</v>
      </c>
      <c r="BB103">
        <v>-70.533402179181195</v>
      </c>
      <c r="BC103">
        <v>-62.856427743816567</v>
      </c>
      <c r="BD103">
        <v>2806.5700382447094</v>
      </c>
      <c r="BE103">
        <v>2806.5700382447094</v>
      </c>
      <c r="BF103">
        <v>2806.5700382447094</v>
      </c>
      <c r="BG103">
        <v>2806.5700382447094</v>
      </c>
      <c r="BH103">
        <v>2161.0589294484262</v>
      </c>
      <c r="BI103">
        <v>2161.0589294484262</v>
      </c>
      <c r="BJ103" t="s">
        <v>65</v>
      </c>
      <c r="BK103" t="s">
        <v>65</v>
      </c>
      <c r="BL103">
        <v>26.673227171221793</v>
      </c>
      <c r="BM103">
        <v>200</v>
      </c>
    </row>
    <row r="104" spans="1:65" x14ac:dyDescent="0.25">
      <c r="A104">
        <v>342</v>
      </c>
      <c r="B104">
        <v>6.4612346747525837</v>
      </c>
      <c r="C104">
        <v>2.5075748352081098</v>
      </c>
      <c r="D104">
        <v>-1.3494723324460056</v>
      </c>
      <c r="E104">
        <v>-4.9814502017900271</v>
      </c>
      <c r="F104">
        <v>-8.399767388440269</v>
      </c>
      <c r="G104">
        <v>-11.615303259439532</v>
      </c>
      <c r="H104">
        <v>-14.638431358368203</v>
      </c>
      <c r="I104">
        <v>-29.259270022681388</v>
      </c>
      <c r="J104">
        <v>-38.8240853593895</v>
      </c>
      <c r="K104">
        <v>-45.111431280766212</v>
      </c>
      <c r="L104">
        <v>-51.264361158264229</v>
      </c>
      <c r="M104">
        <v>-52.856716997494033</v>
      </c>
      <c r="N104">
        <v>-52.618564909220204</v>
      </c>
      <c r="O104">
        <v>-51.229124270727176</v>
      </c>
      <c r="P104">
        <v>-50.901108118403123</v>
      </c>
      <c r="Q104">
        <v>-52.321976154520307</v>
      </c>
      <c r="R104">
        <v>-51.887929540146772</v>
      </c>
      <c r="S104">
        <v>-46.315562563298549</v>
      </c>
      <c r="T104">
        <v>14.939200561841364</v>
      </c>
      <c r="U104">
        <v>11.049457670008547</v>
      </c>
      <c r="V104">
        <v>3.6784272524367085</v>
      </c>
      <c r="W104">
        <v>-5.8327071482820738</v>
      </c>
      <c r="X104">
        <v>-20.246615118304849</v>
      </c>
      <c r="Y104">
        <v>-35.927539827932812</v>
      </c>
      <c r="Z104">
        <v>-41.92818989543261</v>
      </c>
      <c r="AA104">
        <v>-42.912167570843884</v>
      </c>
      <c r="AB104">
        <v>-41.03049590433158</v>
      </c>
      <c r="AC104">
        <v>-39.948875673279439</v>
      </c>
      <c r="AD104">
        <v>-40.49384277130752</v>
      </c>
      <c r="AE104">
        <v>-35.97943982151741</v>
      </c>
      <c r="AF104">
        <v>14.920487540617602</v>
      </c>
      <c r="AG104">
        <v>11.031971072541987</v>
      </c>
      <c r="AH104">
        <v>3.6632735444128843</v>
      </c>
      <c r="AI104">
        <v>-5.8448301192959988</v>
      </c>
      <c r="AJ104">
        <v>-20.254082721036514</v>
      </c>
      <c r="AK104">
        <v>-35.9089198043349</v>
      </c>
      <c r="AL104">
        <v>-41.95167564521887</v>
      </c>
      <c r="AM104">
        <v>-43.017079796398505</v>
      </c>
      <c r="AN104">
        <v>-41.192405739358811</v>
      </c>
      <c r="AO104">
        <v>-40.249452432213964</v>
      </c>
      <c r="AP104">
        <v>-41.344960734887515</v>
      </c>
      <c r="AQ104">
        <v>-36.253652840228732</v>
      </c>
      <c r="AR104">
        <v>14.915881565772185</v>
      </c>
      <c r="AS104">
        <v>11.027546878489281</v>
      </c>
      <c r="AT104">
        <v>3.6592096843873767</v>
      </c>
      <c r="AU104">
        <v>-5.8483914520318647</v>
      </c>
      <c r="AV104">
        <v>-20.256763980310843</v>
      </c>
      <c r="AW104">
        <v>-35.903223629684746</v>
      </c>
      <c r="AX104">
        <v>-41.941295601150358</v>
      </c>
      <c r="AY104">
        <v>-43.006888573769999</v>
      </c>
      <c r="AZ104">
        <v>-41.185854640118649</v>
      </c>
      <c r="BA104">
        <v>-40.242322294934894</v>
      </c>
      <c r="BB104">
        <v>-41.316194379779766</v>
      </c>
      <c r="BC104">
        <v>-36.273929140927805</v>
      </c>
      <c r="BD104">
        <v>3200</v>
      </c>
      <c r="BE104">
        <v>3200</v>
      </c>
      <c r="BF104">
        <v>3200</v>
      </c>
      <c r="BG104">
        <v>3200</v>
      </c>
      <c r="BH104">
        <v>2464</v>
      </c>
      <c r="BI104">
        <v>2464</v>
      </c>
      <c r="BJ104" t="s">
        <v>65</v>
      </c>
      <c r="BK104" t="s">
        <v>65</v>
      </c>
      <c r="BL104">
        <v>27.973134558560623</v>
      </c>
      <c r="BM104">
        <v>200</v>
      </c>
    </row>
    <row r="105" spans="1:65" x14ac:dyDescent="0.25">
      <c r="A105">
        <v>343</v>
      </c>
      <c r="B105">
        <v>-6.0935844779458348</v>
      </c>
      <c r="C105">
        <v>-6.4199811755291663</v>
      </c>
      <c r="D105">
        <v>-6.749583511882415</v>
      </c>
      <c r="E105">
        <v>-7.0712801923053519</v>
      </c>
      <c r="F105">
        <v>-7.3853427168343169</v>
      </c>
      <c r="G105">
        <v>-7.6920311613431354</v>
      </c>
      <c r="H105">
        <v>-7.9915946766741239</v>
      </c>
      <c r="I105">
        <v>-9.6520441848025467</v>
      </c>
      <c r="J105">
        <v>-11.068956713837993</v>
      </c>
      <c r="K105">
        <v>-12.327510003821846</v>
      </c>
      <c r="L105">
        <v>-14.42682976233657</v>
      </c>
      <c r="M105">
        <v>-16.090767232013121</v>
      </c>
      <c r="N105">
        <v>-17.416520139206039</v>
      </c>
      <c r="O105">
        <v>-19.292554151045248</v>
      </c>
      <c r="P105">
        <v>-20.729041396489801</v>
      </c>
      <c r="Q105">
        <v>-21.02175924207382</v>
      </c>
      <c r="R105">
        <v>-20.169497214790333</v>
      </c>
      <c r="S105">
        <v>-17.799606697860778</v>
      </c>
      <c r="T105">
        <v>-0.30835010275849506</v>
      </c>
      <c r="U105">
        <v>-0.38522313469867286</v>
      </c>
      <c r="V105">
        <v>-0.57361511139518429</v>
      </c>
      <c r="W105">
        <v>-0.92061458007677843</v>
      </c>
      <c r="X105">
        <v>-1.7906343874268122</v>
      </c>
      <c r="Y105">
        <v>-3.8698138049565731</v>
      </c>
      <c r="Z105">
        <v>-6.03669151500924</v>
      </c>
      <c r="AA105">
        <v>-9.7602416079829037</v>
      </c>
      <c r="AB105">
        <v>-12.321956986191749</v>
      </c>
      <c r="AC105">
        <v>-14.334771133365926</v>
      </c>
      <c r="AD105">
        <v>-14.572542539324981</v>
      </c>
      <c r="AE105">
        <v>-13.042421249090802</v>
      </c>
      <c r="AF105">
        <v>-0.32027840804936536</v>
      </c>
      <c r="AG105">
        <v>-0.39645884764419326</v>
      </c>
      <c r="AH105">
        <v>-0.58352652492384138</v>
      </c>
      <c r="AI105">
        <v>-0.92878926688196028</v>
      </c>
      <c r="AJ105">
        <v>-1.7960897502444784</v>
      </c>
      <c r="AK105">
        <v>-3.8701825932418998</v>
      </c>
      <c r="AL105">
        <v>-6.043922534512622</v>
      </c>
      <c r="AM105">
        <v>-9.8061513619149281</v>
      </c>
      <c r="AN105">
        <v>-12.429946445668069</v>
      </c>
      <c r="AO105">
        <v>-14.557874139208767</v>
      </c>
      <c r="AP105">
        <v>-14.96631701827525</v>
      </c>
      <c r="AQ105">
        <v>-13.241097315881412</v>
      </c>
      <c r="AR105">
        <v>-0.32270671125385342</v>
      </c>
      <c r="AS105">
        <v>-0.3988738409355097</v>
      </c>
      <c r="AT105">
        <v>-0.58590307975420197</v>
      </c>
      <c r="AU105">
        <v>-0.93108477588567384</v>
      </c>
      <c r="AV105">
        <v>-1.7981624164433581</v>
      </c>
      <c r="AW105">
        <v>-3.8708635790025978</v>
      </c>
      <c r="AX105">
        <v>-6.0427382987073699</v>
      </c>
      <c r="AY105">
        <v>-9.8011003054137422</v>
      </c>
      <c r="AZ105">
        <v>-12.421744730702899</v>
      </c>
      <c r="BA105">
        <v>-14.545674217172344</v>
      </c>
      <c r="BB105">
        <v>-14.950515281298843</v>
      </c>
      <c r="BC105">
        <v>-13.242497748789662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30.205352755916039</v>
      </c>
      <c r="BM105">
        <v>200</v>
      </c>
    </row>
    <row r="106" spans="1:65" x14ac:dyDescent="0.25">
      <c r="A106">
        <v>344</v>
      </c>
      <c r="B106">
        <v>8.2544798178100365</v>
      </c>
      <c r="C106">
        <v>6.3874608157772625</v>
      </c>
      <c r="D106">
        <v>4.5618169848810757</v>
      </c>
      <c r="E106">
        <v>2.8385620839252446</v>
      </c>
      <c r="F106">
        <v>1.2127130018235039</v>
      </c>
      <c r="G106">
        <v>-0.32048808293896891</v>
      </c>
      <c r="H106">
        <v>-1.7655835238891</v>
      </c>
      <c r="I106">
        <v>-8.8154466033402166</v>
      </c>
      <c r="J106">
        <v>-13.496958457986304</v>
      </c>
      <c r="K106">
        <v>-16.627811584433648</v>
      </c>
      <c r="L106">
        <v>-19.759611633536068</v>
      </c>
      <c r="M106">
        <v>-20.561555056321165</v>
      </c>
      <c r="N106">
        <v>-20.32847314218947</v>
      </c>
      <c r="O106">
        <v>-19.079345514192021</v>
      </c>
      <c r="P106">
        <v>-17.773760798155681</v>
      </c>
      <c r="Q106">
        <v>-17.197506959717515</v>
      </c>
      <c r="R106">
        <v>-16.820457334263406</v>
      </c>
      <c r="S106">
        <v>-15.35446473993618</v>
      </c>
      <c r="T106">
        <v>15.17193600800694</v>
      </c>
      <c r="U106">
        <v>13.093697438267688</v>
      </c>
      <c r="V106">
        <v>9.1268318404289648</v>
      </c>
      <c r="W106">
        <v>3.9420810083413969</v>
      </c>
      <c r="X106">
        <v>-4.1140064954495177</v>
      </c>
      <c r="Y106">
        <v>-13.393663052497784</v>
      </c>
      <c r="Z106">
        <v>-17.427839654227466</v>
      </c>
      <c r="AA106">
        <v>-18.765543501522846</v>
      </c>
      <c r="AB106">
        <v>-17.627072538672628</v>
      </c>
      <c r="AC106">
        <v>-16.251391687609612</v>
      </c>
      <c r="AD106">
        <v>-17.039176924181152</v>
      </c>
      <c r="AE106">
        <v>-19.090004506260374</v>
      </c>
      <c r="AF106">
        <v>15.160709515861862</v>
      </c>
      <c r="AG106">
        <v>13.08322294301327</v>
      </c>
      <c r="AH106">
        <v>9.1177858265754921</v>
      </c>
      <c r="AI106">
        <v>3.934886169047469</v>
      </c>
      <c r="AJ106">
        <v>-4.1183722489899353</v>
      </c>
      <c r="AK106">
        <v>-13.390975406516667</v>
      </c>
      <c r="AL106">
        <v>-17.444102224001487</v>
      </c>
      <c r="AM106">
        <v>-18.821507231469027</v>
      </c>
      <c r="AN106">
        <v>-17.702201018362992</v>
      </c>
      <c r="AO106">
        <v>-16.355960421159597</v>
      </c>
      <c r="AP106">
        <v>-17.455108291512811</v>
      </c>
      <c r="AQ106">
        <v>-19.958700486120765</v>
      </c>
      <c r="AR106">
        <v>15.158188338928596</v>
      </c>
      <c r="AS106">
        <v>13.080710756179711</v>
      </c>
      <c r="AT106">
        <v>9.115294845676857</v>
      </c>
      <c r="AU106">
        <v>3.9324326845253248</v>
      </c>
      <c r="AV106">
        <v>-4.120735388253582</v>
      </c>
      <c r="AW106">
        <v>-13.389621780792934</v>
      </c>
      <c r="AX106">
        <v>-17.44025304944989</v>
      </c>
      <c r="AY106">
        <v>-18.817403113231961</v>
      </c>
      <c r="AZ106">
        <v>-17.700402030647044</v>
      </c>
      <c r="BA106">
        <v>-16.355856777001758</v>
      </c>
      <c r="BB106">
        <v>-17.439654269283956</v>
      </c>
      <c r="BC106">
        <v>-19.923781294223716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1.868445850308497</v>
      </c>
      <c r="BM106">
        <v>200</v>
      </c>
    </row>
    <row r="107" spans="1:65" x14ac:dyDescent="0.25">
      <c r="A107">
        <v>345</v>
      </c>
      <c r="B107">
        <v>9.1554647452583851</v>
      </c>
      <c r="C107">
        <v>7.7070780858538859</v>
      </c>
      <c r="D107">
        <v>6.3006828074051171</v>
      </c>
      <c r="E107">
        <v>4.9833569441497945</v>
      </c>
      <c r="F107">
        <v>3.7508224389486839</v>
      </c>
      <c r="G107">
        <v>2.5989906718139331</v>
      </c>
      <c r="H107">
        <v>1.5239543268691369</v>
      </c>
      <c r="I107">
        <v>-3.5114198658844908</v>
      </c>
      <c r="J107">
        <v>-6.5019419339668039</v>
      </c>
      <c r="K107">
        <v>-8.1297983414453654</v>
      </c>
      <c r="L107">
        <v>-8.6673104958884259</v>
      </c>
      <c r="M107">
        <v>-7.2225888390562574</v>
      </c>
      <c r="N107">
        <v>-4.9696019318454248</v>
      </c>
      <c r="O107">
        <v>-0.20333359122742811</v>
      </c>
      <c r="P107">
        <v>5.1753343701532035</v>
      </c>
      <c r="Q107">
        <v>9.7399469097998743</v>
      </c>
      <c r="R107">
        <v>11.798612799401239</v>
      </c>
      <c r="S107">
        <v>13.797110668476304</v>
      </c>
      <c r="T107">
        <v>37.243585847042333</v>
      </c>
      <c r="U107">
        <v>33.068725887465675</v>
      </c>
      <c r="V107">
        <v>25.248615382066561</v>
      </c>
      <c r="W107">
        <v>15.380332742125219</v>
      </c>
      <c r="X107">
        <v>1.1641210807240148</v>
      </c>
      <c r="Y107">
        <v>-11.802086267917664</v>
      </c>
      <c r="Z107">
        <v>-13.795706796975102</v>
      </c>
      <c r="AA107">
        <v>-6.770486990974323</v>
      </c>
      <c r="AB107">
        <v>0.94026397637753112</v>
      </c>
      <c r="AC107">
        <v>6.5784952438221325</v>
      </c>
      <c r="AD107">
        <v>6.5138363105991113</v>
      </c>
      <c r="AE107">
        <v>8.010626639047489</v>
      </c>
      <c r="AF107">
        <v>37.272042530101871</v>
      </c>
      <c r="AG107">
        <v>33.094840003478275</v>
      </c>
      <c r="AH107">
        <v>25.270315647361944</v>
      </c>
      <c r="AI107">
        <v>15.396398612982434</v>
      </c>
      <c r="AJ107">
        <v>1.1718467784997688</v>
      </c>
      <c r="AK107">
        <v>-11.804969738300406</v>
      </c>
      <c r="AL107">
        <v>-13.814304453937041</v>
      </c>
      <c r="AM107">
        <v>-6.7556049279492161</v>
      </c>
      <c r="AN107">
        <v>1.0711706134040877</v>
      </c>
      <c r="AO107">
        <v>6.8927034509538156</v>
      </c>
      <c r="AP107">
        <v>6.8484040696281667</v>
      </c>
      <c r="AQ107">
        <v>8.6556923339969885</v>
      </c>
      <c r="AR107">
        <v>37.27127832281851</v>
      </c>
      <c r="AS107">
        <v>33.094036914203194</v>
      </c>
      <c r="AT107">
        <v>25.269435025633211</v>
      </c>
      <c r="AU107">
        <v>15.395409060533563</v>
      </c>
      <c r="AV107">
        <v>1.1706655590829755</v>
      </c>
      <c r="AW107">
        <v>-11.802059298549745</v>
      </c>
      <c r="AX107">
        <v>-13.810854524150749</v>
      </c>
      <c r="AY107">
        <v>-6.7603334991528374</v>
      </c>
      <c r="AZ107">
        <v>1.0561179114492587</v>
      </c>
      <c r="BA107">
        <v>6.8684892158893396</v>
      </c>
      <c r="BB107">
        <v>6.8305077327099344</v>
      </c>
      <c r="BC107">
        <v>8.6230070472481657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0.822919742129528</v>
      </c>
      <c r="BM107">
        <v>200</v>
      </c>
    </row>
    <row r="108" spans="1:65" x14ac:dyDescent="0.25">
      <c r="A108">
        <v>346</v>
      </c>
      <c r="B108">
        <v>-1.7037376528515613</v>
      </c>
      <c r="C108">
        <v>-1.6788425911388321</v>
      </c>
      <c r="D108">
        <v>-1.6655298632620856</v>
      </c>
      <c r="E108">
        <v>-1.6635619486357611</v>
      </c>
      <c r="F108">
        <v>-1.6716973276670322</v>
      </c>
      <c r="G108">
        <v>-1.6887711099977665</v>
      </c>
      <c r="H108">
        <v>-1.7136911562114221</v>
      </c>
      <c r="I108">
        <v>-1.9750930889911311</v>
      </c>
      <c r="J108">
        <v>-2.3031788943305571</v>
      </c>
      <c r="K108">
        <v>-2.5932447961275749</v>
      </c>
      <c r="L108">
        <v>-2.8164422294376519</v>
      </c>
      <c r="M108">
        <v>-2.434416484916671</v>
      </c>
      <c r="N108">
        <v>-1.4897012471233595</v>
      </c>
      <c r="O108">
        <v>1.5069401941653764</v>
      </c>
      <c r="P108">
        <v>6.6762541690745802</v>
      </c>
      <c r="Q108">
        <v>12.681780637542605</v>
      </c>
      <c r="R108">
        <v>14.926411168599829</v>
      </c>
      <c r="S108">
        <v>14.160976809420161</v>
      </c>
      <c r="T108">
        <v>-28.814061028193532</v>
      </c>
      <c r="U108">
        <v>-26.97055932216967</v>
      </c>
      <c r="V108">
        <v>-23.508253278462512</v>
      </c>
      <c r="W108">
        <v>-19.111108170497964</v>
      </c>
      <c r="X108">
        <v>-12.649104193082003</v>
      </c>
      <c r="Y108">
        <v>-6.13308058227513</v>
      </c>
      <c r="Z108">
        <v>-3.8984290345139838</v>
      </c>
      <c r="AA108">
        <v>-3.2225786611405489</v>
      </c>
      <c r="AB108">
        <v>-2.3868352167668445</v>
      </c>
      <c r="AC108">
        <v>0.77041759133214538</v>
      </c>
      <c r="AD108">
        <v>9.2619226666829793</v>
      </c>
      <c r="AE108">
        <v>9.4022981237258669</v>
      </c>
      <c r="AF108">
        <v>-28.819355623843844</v>
      </c>
      <c r="AG108">
        <v>-26.974822924166752</v>
      </c>
      <c r="AH108">
        <v>-23.510553868535609</v>
      </c>
      <c r="AI108">
        <v>-19.110856779740033</v>
      </c>
      <c r="AJ108">
        <v>-12.644943399715281</v>
      </c>
      <c r="AK108">
        <v>-6.1105429580469997</v>
      </c>
      <c r="AL108">
        <v>-3.8756731532454265</v>
      </c>
      <c r="AM108">
        <v>-3.2041852275430798</v>
      </c>
      <c r="AN108">
        <v>-2.3627163359024594</v>
      </c>
      <c r="AO108">
        <v>0.88803452270955208</v>
      </c>
      <c r="AP108">
        <v>10.075256985996525</v>
      </c>
      <c r="AQ108">
        <v>10.20071738626012</v>
      </c>
      <c r="AR108">
        <v>-28.819042470994425</v>
      </c>
      <c r="AS108">
        <v>-26.974532074372782</v>
      </c>
      <c r="AT108">
        <v>-23.510304606375598</v>
      </c>
      <c r="AU108">
        <v>-19.110659630949474</v>
      </c>
      <c r="AV108">
        <v>-12.644820671377163</v>
      </c>
      <c r="AW108">
        <v>-6.1116602040187793</v>
      </c>
      <c r="AX108">
        <v>-3.8775223227593969</v>
      </c>
      <c r="AY108">
        <v>-3.2057742755476486</v>
      </c>
      <c r="AZ108">
        <v>-2.3651594098855755</v>
      </c>
      <c r="BA108">
        <v>0.87888096404080407</v>
      </c>
      <c r="BB108">
        <v>10.027047159781311</v>
      </c>
      <c r="BC108">
        <v>10.16229054888386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1.101741725650665</v>
      </c>
      <c r="BM108">
        <v>200</v>
      </c>
    </row>
    <row r="109" spans="1:65" x14ac:dyDescent="0.25">
      <c r="A109">
        <v>347</v>
      </c>
      <c r="B109">
        <v>-3.8457525295024912</v>
      </c>
      <c r="C109">
        <v>-1.2208732784157323</v>
      </c>
      <c r="D109">
        <v>1.3751857576614623</v>
      </c>
      <c r="E109">
        <v>3.8550751935015337</v>
      </c>
      <c r="F109">
        <v>6.2238193516455516</v>
      </c>
      <c r="G109">
        <v>8.4862297336744934</v>
      </c>
      <c r="H109">
        <v>10.646913963118509</v>
      </c>
      <c r="I109">
        <v>21.709193548060739</v>
      </c>
      <c r="J109">
        <v>29.82011396565315</v>
      </c>
      <c r="K109">
        <v>35.977704617132304</v>
      </c>
      <c r="L109">
        <v>43.985689245222979</v>
      </c>
      <c r="M109">
        <v>48.363157372792593</v>
      </c>
      <c r="N109">
        <v>50.690165387424074</v>
      </c>
      <c r="O109">
        <v>52.42920956747006</v>
      </c>
      <c r="P109">
        <v>52.656490779707518</v>
      </c>
      <c r="Q109">
        <v>52.179038043034325</v>
      </c>
      <c r="R109">
        <v>51.703990786754055</v>
      </c>
      <c r="S109">
        <v>50.886138324823946</v>
      </c>
      <c r="T109">
        <v>-47.46474437255732</v>
      </c>
      <c r="U109">
        <v>-41.971006047321971</v>
      </c>
      <c r="V109">
        <v>-31.491140617855919</v>
      </c>
      <c r="W109">
        <v>-17.804857142840817</v>
      </c>
      <c r="X109">
        <v>3.4503378747846591</v>
      </c>
      <c r="Y109">
        <v>27.974092000445371</v>
      </c>
      <c r="Z109">
        <v>38.968887516591664</v>
      </c>
      <c r="AA109">
        <v>44.105564761619043</v>
      </c>
      <c r="AB109">
        <v>43.225953359769598</v>
      </c>
      <c r="AC109">
        <v>42.283002762408678</v>
      </c>
      <c r="AD109">
        <v>44.65990501732221</v>
      </c>
      <c r="AE109">
        <v>44.127863031550653</v>
      </c>
      <c r="AF109">
        <v>-47.467476191719804</v>
      </c>
      <c r="AG109">
        <v>-41.973220695624981</v>
      </c>
      <c r="AH109">
        <v>-31.492371414209714</v>
      </c>
      <c r="AI109">
        <v>-17.804810765805133</v>
      </c>
      <c r="AJ109">
        <v>3.452335615151958</v>
      </c>
      <c r="AK109">
        <v>27.975822604829613</v>
      </c>
      <c r="AL109">
        <v>39.018794755715788</v>
      </c>
      <c r="AM109">
        <v>44.260332501721841</v>
      </c>
      <c r="AN109">
        <v>43.453919675839408</v>
      </c>
      <c r="AO109">
        <v>42.659717410063401</v>
      </c>
      <c r="AP109">
        <v>45.801468114265859</v>
      </c>
      <c r="AQ109">
        <v>45.401769059164948</v>
      </c>
      <c r="AR109">
        <v>-47.466621962652873</v>
      </c>
      <c r="AS109">
        <v>-41.972365510548407</v>
      </c>
      <c r="AT109">
        <v>-31.491513786262722</v>
      </c>
      <c r="AU109">
        <v>-17.80394858529613</v>
      </c>
      <c r="AV109">
        <v>3.4532085302906719</v>
      </c>
      <c r="AW109">
        <v>27.968048516385306</v>
      </c>
      <c r="AX109">
        <v>39.005009999377656</v>
      </c>
      <c r="AY109">
        <v>44.245292637853723</v>
      </c>
      <c r="AZ109">
        <v>43.442781430000423</v>
      </c>
      <c r="BA109">
        <v>42.648740624087395</v>
      </c>
      <c r="BB109">
        <v>45.756710733529587</v>
      </c>
      <c r="BC109">
        <v>45.367600800515845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781203946616</v>
      </c>
      <c r="C110">
        <v>-2.8572349093827083</v>
      </c>
      <c r="D110">
        <v>-2.01451475848706</v>
      </c>
      <c r="E110">
        <v>-1.1564329087968699</v>
      </c>
      <c r="F110">
        <v>-0.28507695633825381</v>
      </c>
      <c r="G110">
        <v>0.59758980085124203</v>
      </c>
      <c r="H110">
        <v>1.489722251597561</v>
      </c>
      <c r="I110">
        <v>6.9514466315889756</v>
      </c>
      <c r="J110">
        <v>12.254162344142728</v>
      </c>
      <c r="K110">
        <v>17.36257233178863</v>
      </c>
      <c r="L110">
        <v>26.415127322916703</v>
      </c>
      <c r="M110">
        <v>33.661494958586239</v>
      </c>
      <c r="N110">
        <v>39.146902424678636</v>
      </c>
      <c r="O110">
        <v>45.82479581352446</v>
      </c>
      <c r="P110">
        <v>49.209783121578546</v>
      </c>
      <c r="Q110">
        <v>48.776003931004858</v>
      </c>
      <c r="R110">
        <v>47.682661840071638</v>
      </c>
      <c r="S110">
        <v>47.47673273230793</v>
      </c>
      <c r="T110">
        <v>-38.785327172009481</v>
      </c>
      <c r="U110">
        <v>-35.587749875982261</v>
      </c>
      <c r="V110">
        <v>-29.426514184899418</v>
      </c>
      <c r="W110">
        <v>-21.232643082281303</v>
      </c>
      <c r="X110">
        <v>-8.0308839579025513</v>
      </c>
      <c r="Y110">
        <v>8.7053298646987827</v>
      </c>
      <c r="Z110">
        <v>17.880961245239426</v>
      </c>
      <c r="AA110">
        <v>25.621144835632077</v>
      </c>
      <c r="AB110">
        <v>28.192062762644952</v>
      </c>
      <c r="AC110">
        <v>29.835560243356429</v>
      </c>
      <c r="AD110">
        <v>31.608197834299204</v>
      </c>
      <c r="AE110">
        <v>30.647231348059634</v>
      </c>
      <c r="AF110">
        <v>-38.786063712481152</v>
      </c>
      <c r="AG110">
        <v>-35.588287697505827</v>
      </c>
      <c r="AH110">
        <v>-29.426680661538139</v>
      </c>
      <c r="AI110">
        <v>-21.232343164299255</v>
      </c>
      <c r="AJ110">
        <v>-8.0299198414545554</v>
      </c>
      <c r="AK110">
        <v>8.7164358984073704</v>
      </c>
      <c r="AL110">
        <v>17.91921579846284</v>
      </c>
      <c r="AM110">
        <v>25.746895273992543</v>
      </c>
      <c r="AN110">
        <v>28.411035604186051</v>
      </c>
      <c r="AO110">
        <v>30.223965985121186</v>
      </c>
      <c r="AP110">
        <v>32.512813149667764</v>
      </c>
      <c r="AQ110">
        <v>31.533072568814475</v>
      </c>
      <c r="AR110">
        <v>-38.785315978004107</v>
      </c>
      <c r="AS110">
        <v>-35.587609720567556</v>
      </c>
      <c r="AT110">
        <v>-29.426137734250084</v>
      </c>
      <c r="AU110">
        <v>-21.231981184866576</v>
      </c>
      <c r="AV110">
        <v>-8.0298526494981814</v>
      </c>
      <c r="AW110">
        <v>8.7111156820945936</v>
      </c>
      <c r="AX110">
        <v>17.908911495049669</v>
      </c>
      <c r="AY110">
        <v>25.731936367753629</v>
      </c>
      <c r="AZ110">
        <v>28.395102172395283</v>
      </c>
      <c r="BA110">
        <v>30.204960938761197</v>
      </c>
      <c r="BB110">
        <v>32.474326242143626</v>
      </c>
      <c r="BC110">
        <v>31.509238806955928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774140391436</v>
      </c>
      <c r="C111">
        <v>1.9629285583991352</v>
      </c>
      <c r="D111">
        <v>-0.27277775672157611</v>
      </c>
      <c r="E111">
        <v>-2.3116188356767791</v>
      </c>
      <c r="F111">
        <v>-4.1645750470403753</v>
      </c>
      <c r="G111">
        <v>-5.8421006516805321</v>
      </c>
      <c r="H111">
        <v>-7.3541474060875158</v>
      </c>
      <c r="I111">
        <v>-13.450842058911478</v>
      </c>
      <c r="J111">
        <v>-15.538908252441599</v>
      </c>
      <c r="K111">
        <v>-15.089217780510298</v>
      </c>
      <c r="L111">
        <v>-9.9047263989040371</v>
      </c>
      <c r="M111">
        <v>-2.5652025538366181</v>
      </c>
      <c r="N111">
        <v>4.6570199237920553</v>
      </c>
      <c r="O111">
        <v>15.636743041795089</v>
      </c>
      <c r="P111">
        <v>23.327802722652518</v>
      </c>
      <c r="Q111">
        <v>25.327474906148908</v>
      </c>
      <c r="R111">
        <v>25.112513290148492</v>
      </c>
      <c r="S111">
        <v>26.762946561688096</v>
      </c>
      <c r="T111">
        <v>6.58966242780272</v>
      </c>
      <c r="U111">
        <v>2.7361208823498129</v>
      </c>
      <c r="V111">
        <v>-4.4137290716154967</v>
      </c>
      <c r="W111">
        <v>-13.269361558962759</v>
      </c>
      <c r="X111">
        <v>-25.470117789203396</v>
      </c>
      <c r="Y111">
        <v>-34.759687287892262</v>
      </c>
      <c r="Z111">
        <v>-33.512927882213134</v>
      </c>
      <c r="AA111">
        <v>-21.70312056675651</v>
      </c>
      <c r="AB111">
        <v>-11.084460473543626</v>
      </c>
      <c r="AC111">
        <v>-3.2467906111840334</v>
      </c>
      <c r="AD111">
        <v>-1.8327196000085533</v>
      </c>
      <c r="AE111">
        <v>-0.21599580770949312</v>
      </c>
      <c r="AF111">
        <v>6.5936297322849446</v>
      </c>
      <c r="AG111">
        <v>2.7398001259145572</v>
      </c>
      <c r="AH111">
        <v>-4.4105945468559531</v>
      </c>
      <c r="AI111">
        <v>-13.266927060136407</v>
      </c>
      <c r="AJ111">
        <v>-25.468734515969942</v>
      </c>
      <c r="AK111">
        <v>-34.732771516718593</v>
      </c>
      <c r="AL111">
        <v>-33.513208317697831</v>
      </c>
      <c r="AM111">
        <v>-21.673052594248439</v>
      </c>
      <c r="AN111">
        <v>-10.923902390769097</v>
      </c>
      <c r="AO111">
        <v>-2.8844407140059261</v>
      </c>
      <c r="AP111">
        <v>-1.4785754468295276</v>
      </c>
      <c r="AQ111">
        <v>0.39614202923775321</v>
      </c>
      <c r="AR111">
        <v>-53.468984953925144</v>
      </c>
      <c r="AS111">
        <v>-51.979693491280912</v>
      </c>
      <c r="AT111">
        <v>-49.105117562401048</v>
      </c>
      <c r="AU111">
        <v>-45.262864877515796</v>
      </c>
      <c r="AV111">
        <v>-38.96544995818693</v>
      </c>
      <c r="AW111">
        <v>-30.35648933291661</v>
      </c>
      <c r="AX111">
        <v>-24.576948535437182</v>
      </c>
      <c r="AY111">
        <v>-16.396752283994729</v>
      </c>
      <c r="AZ111">
        <v>-9.7153649686652912</v>
      </c>
      <c r="BA111">
        <v>-1.234723960162748</v>
      </c>
      <c r="BB111">
        <v>12.218214180052048</v>
      </c>
      <c r="BC111">
        <v>12.816716331339531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1.731993798350231</v>
      </c>
      <c r="BM111">
        <v>200</v>
      </c>
    </row>
    <row r="112" spans="1:65" x14ac:dyDescent="0.25">
      <c r="A112">
        <v>350</v>
      </c>
      <c r="B112">
        <v>-20.224933577309631</v>
      </c>
      <c r="C112">
        <v>-20.291940843381596</v>
      </c>
      <c r="D112">
        <v>-20.312012431823387</v>
      </c>
      <c r="E112">
        <v>-20.285004770792398</v>
      </c>
      <c r="F112">
        <v>-20.213807955672888</v>
      </c>
      <c r="G112">
        <v>-20.101172035290464</v>
      </c>
      <c r="H112">
        <v>-19.949713285101687</v>
      </c>
      <c r="I112">
        <v>-18.356796078344075</v>
      </c>
      <c r="J112">
        <v>-15.949929203072921</v>
      </c>
      <c r="K112">
        <v>-13.028197976938868</v>
      </c>
      <c r="L112">
        <v>-6.5759859959563238</v>
      </c>
      <c r="M112">
        <v>-0.20399927331646306</v>
      </c>
      <c r="N112">
        <v>5.5452235327826251</v>
      </c>
      <c r="O112">
        <v>14.57877065095807</v>
      </c>
      <c r="P112">
        <v>22.751149779254646</v>
      </c>
      <c r="Q112">
        <v>28.414539472075493</v>
      </c>
      <c r="R112">
        <v>30.339235007049368</v>
      </c>
      <c r="S112">
        <v>31.566955162551437</v>
      </c>
      <c r="T112">
        <v>-127.45091886972041</v>
      </c>
      <c r="U112">
        <v>-122.23117905699546</v>
      </c>
      <c r="V112">
        <v>-112.20595326445114</v>
      </c>
      <c r="W112">
        <v>-98.943712184681388</v>
      </c>
      <c r="X112">
        <v>-77.759648952611258</v>
      </c>
      <c r="Y112">
        <v>-51.19018840565294</v>
      </c>
      <c r="Z112">
        <v>-36.474617997841946</v>
      </c>
      <c r="AA112">
        <v>-22.526948579449162</v>
      </c>
      <c r="AB112">
        <v>-15.104180669936671</v>
      </c>
      <c r="AC112">
        <v>-6.254021253624467</v>
      </c>
      <c r="AD112">
        <v>10.870775698119672</v>
      </c>
      <c r="AE112">
        <v>14.139425090227558</v>
      </c>
      <c r="AF112">
        <v>-127.45089420651976</v>
      </c>
      <c r="AG112">
        <v>-122.2311583755327</v>
      </c>
      <c r="AH112">
        <v>-112.20593971091104</v>
      </c>
      <c r="AI112">
        <v>-98.943706813661336</v>
      </c>
      <c r="AJ112">
        <v>-77.759652624870697</v>
      </c>
      <c r="AK112">
        <v>-51.105132888029161</v>
      </c>
      <c r="AL112">
        <v>-36.404785126951531</v>
      </c>
      <c r="AM112">
        <v>-22.426909955845161</v>
      </c>
      <c r="AN112">
        <v>-14.929417012323269</v>
      </c>
      <c r="AO112">
        <v>-5.8529281591583606</v>
      </c>
      <c r="AP112">
        <v>12.573362541160732</v>
      </c>
      <c r="AQ112">
        <v>16.30096725502246</v>
      </c>
      <c r="AR112">
        <v>-105.35306718948374</v>
      </c>
      <c r="AS112">
        <v>-101.62093564081462</v>
      </c>
      <c r="AT112">
        <v>-94.38477785836713</v>
      </c>
      <c r="AU112">
        <v>-84.652763191128798</v>
      </c>
      <c r="AV112">
        <v>-68.616482281639307</v>
      </c>
      <c r="AW112">
        <v>-47.049939308404163</v>
      </c>
      <c r="AX112">
        <v>-33.918141328444577</v>
      </c>
      <c r="AY112">
        <v>-20.068725105932618</v>
      </c>
      <c r="AZ112">
        <v>-12.99717717946243</v>
      </c>
      <c r="BA112">
        <v>-6.4492148940231697</v>
      </c>
      <c r="BB112">
        <v>3.688901691382418</v>
      </c>
      <c r="BC112">
        <v>5.8363933758606716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688341390241</v>
      </c>
      <c r="C113">
        <v>-72.025864139355534</v>
      </c>
      <c r="D113">
        <v>-70.244447094721252</v>
      </c>
      <c r="E113">
        <v>-68.507653512062674</v>
      </c>
      <c r="F113">
        <v>-66.814077844036916</v>
      </c>
      <c r="G113">
        <v>-65.162365523714357</v>
      </c>
      <c r="H113">
        <v>-63.55121097663001</v>
      </c>
      <c r="I113">
        <v>-54.668592991381423</v>
      </c>
      <c r="J113">
        <v>-47.13574053910645</v>
      </c>
      <c r="K113">
        <v>-40.546101808535404</v>
      </c>
      <c r="L113">
        <v>-29.772828021647907</v>
      </c>
      <c r="M113">
        <v>-21.439824703008703</v>
      </c>
      <c r="N113">
        <v>-14.89816977504832</v>
      </c>
      <c r="O113">
        <v>-5.5523906426811767</v>
      </c>
      <c r="P113">
        <v>2.658644971783239</v>
      </c>
      <c r="Q113">
        <v>8.6455495263714628</v>
      </c>
      <c r="R113">
        <v>10.537267053108494</v>
      </c>
      <c r="S113">
        <v>10.621434405957697</v>
      </c>
      <c r="T113">
        <v>-152.92533526692594</v>
      </c>
      <c r="U113">
        <v>-146.21146205109949</v>
      </c>
      <c r="V113">
        <v>-133.36162784236802</v>
      </c>
      <c r="W113">
        <v>-116.47106030600665</v>
      </c>
      <c r="X113">
        <v>-89.842405076945539</v>
      </c>
      <c r="Y113">
        <v>-57.534105141796161</v>
      </c>
      <c r="Z113">
        <v>-40.84130906880749</v>
      </c>
      <c r="AA113">
        <v>-27.15260776206603</v>
      </c>
      <c r="AB113">
        <v>-21.021685937464422</v>
      </c>
      <c r="AC113">
        <v>-13.387158805842972</v>
      </c>
      <c r="AD113">
        <v>0.75589125214867159</v>
      </c>
      <c r="AE113">
        <v>-1.6666057556639913</v>
      </c>
      <c r="AF113">
        <v>-152.92566774172568</v>
      </c>
      <c r="AG113">
        <v>-146.21174077626176</v>
      </c>
      <c r="AH113">
        <v>-133.36180221827127</v>
      </c>
      <c r="AI113">
        <v>-116.47109426297447</v>
      </c>
      <c r="AJ113">
        <v>-89.842208855057464</v>
      </c>
      <c r="AK113">
        <v>-57.435271988667758</v>
      </c>
      <c r="AL113">
        <v>-40.759488639624806</v>
      </c>
      <c r="AM113">
        <v>-27.052748584617536</v>
      </c>
      <c r="AN113">
        <v>-20.878631173365665</v>
      </c>
      <c r="AO113">
        <v>-13.082303324370228</v>
      </c>
      <c r="AP113">
        <v>1.9799426888562899</v>
      </c>
      <c r="AQ113">
        <v>-1.0589048178331895</v>
      </c>
      <c r="AR113">
        <v>-113.37648993547573</v>
      </c>
      <c r="AS113">
        <v>-110.45425176858883</v>
      </c>
      <c r="AT113">
        <v>-104.71344216937028</v>
      </c>
      <c r="AU113">
        <v>-96.816492918264103</v>
      </c>
      <c r="AV113">
        <v>-83.256711282385481</v>
      </c>
      <c r="AW113">
        <v>-63.405896505459857</v>
      </c>
      <c r="AX113">
        <v>-49.852686792466393</v>
      </c>
      <c r="AY113">
        <v>-33.554893155183301</v>
      </c>
      <c r="AZ113">
        <v>-24.681037761066086</v>
      </c>
      <c r="BA113">
        <v>-17.523720430051988</v>
      </c>
      <c r="BB113">
        <v>-10.810009618642743</v>
      </c>
      <c r="BC113">
        <v>-11.417337553165027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843885448647</v>
      </c>
      <c r="C114">
        <v>-76.508940215901347</v>
      </c>
      <c r="D114">
        <v>-76.125306182589924</v>
      </c>
      <c r="E114">
        <v>-75.645393100379621</v>
      </c>
      <c r="F114">
        <v>-75.076678518905439</v>
      </c>
      <c r="G114">
        <v>-74.426236044318955</v>
      </c>
      <c r="H114">
        <v>-73.700754517801968</v>
      </c>
      <c r="I114">
        <v>-68.102587375226605</v>
      </c>
      <c r="J114">
        <v>-61.256768113552852</v>
      </c>
      <c r="K114">
        <v>-53.842164125171912</v>
      </c>
      <c r="L114">
        <v>-39.361738094791235</v>
      </c>
      <c r="M114">
        <v>-26.998058616053562</v>
      </c>
      <c r="N114">
        <v>-17.426734149905283</v>
      </c>
      <c r="O114">
        <v>-5.9419467518390112</v>
      </c>
      <c r="P114">
        <v>-0.8994809556547162</v>
      </c>
      <c r="Q114">
        <v>-2.3350443576147795</v>
      </c>
      <c r="R114">
        <v>-2.9113232854510729</v>
      </c>
      <c r="S114">
        <v>2.0814575830033211</v>
      </c>
      <c r="T114">
        <v>-90.470274651874604</v>
      </c>
      <c r="U114">
        <v>-90.238350171319112</v>
      </c>
      <c r="V114">
        <v>-89.512354477305038</v>
      </c>
      <c r="W114">
        <v>-87.886635703998166</v>
      </c>
      <c r="X114">
        <v>-83.187777385652609</v>
      </c>
      <c r="Y114">
        <v>-71.044478856404979</v>
      </c>
      <c r="Z114">
        <v>-58.081669208125476</v>
      </c>
      <c r="AA114">
        <v>-36.815565496390171</v>
      </c>
      <c r="AB114">
        <v>-23.542868623611728</v>
      </c>
      <c r="AC114">
        <v>-14.248456913060897</v>
      </c>
      <c r="AD114">
        <v>-9.6219130355336411</v>
      </c>
      <c r="AE114">
        <v>-7.1572883419777913</v>
      </c>
      <c r="AF114">
        <v>-90.469851959130949</v>
      </c>
      <c r="AG114">
        <v>-90.237972149247028</v>
      </c>
      <c r="AH114">
        <v>-89.5120575194602</v>
      </c>
      <c r="AI114">
        <v>-87.886434745706694</v>
      </c>
      <c r="AJ114">
        <v>-83.187694161032255</v>
      </c>
      <c r="AK114">
        <v>-70.954904103352888</v>
      </c>
      <c r="AL114">
        <v>-58.027119727690376</v>
      </c>
      <c r="AM114">
        <v>-36.711872997309897</v>
      </c>
      <c r="AN114">
        <v>-23.298773926147888</v>
      </c>
      <c r="AO114">
        <v>-13.809308102046488</v>
      </c>
      <c r="AP114">
        <v>-9.0762484130392505</v>
      </c>
      <c r="AQ114">
        <v>-6.3012599422021527</v>
      </c>
      <c r="AR114">
        <v>-110.53525608817134</v>
      </c>
      <c r="AS114">
        <v>-108.20696000570669</v>
      </c>
      <c r="AT114">
        <v>-103.58042336962833</v>
      </c>
      <c r="AU114">
        <v>-97.095041596425389</v>
      </c>
      <c r="AV114">
        <v>-85.594280850165404</v>
      </c>
      <c r="AW114">
        <v>-67.753552719016895</v>
      </c>
      <c r="AX114">
        <v>-54.758415105134112</v>
      </c>
      <c r="AY114">
        <v>-38.234507984113989</v>
      </c>
      <c r="AZ114">
        <v>-29.131225856631609</v>
      </c>
      <c r="BA114">
        <v>-22.322229187430807</v>
      </c>
      <c r="BB114">
        <v>-17.312637134531961</v>
      </c>
      <c r="BC114">
        <v>-17.663430392548044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546265830852</v>
      </c>
      <c r="C115">
        <v>-100.40331491159054</v>
      </c>
      <c r="D115">
        <v>-103.93618928300756</v>
      </c>
      <c r="E115">
        <v>-107.19375038312596</v>
      </c>
      <c r="F115">
        <v>-110.19017316498639</v>
      </c>
      <c r="G115">
        <v>-112.93898416098072</v>
      </c>
      <c r="H115">
        <v>-115.4530898051696</v>
      </c>
      <c r="I115">
        <v>-126.26013185716222</v>
      </c>
      <c r="J115">
        <v>-131.14339378797146</v>
      </c>
      <c r="K115">
        <v>-132.07005222760148</v>
      </c>
      <c r="L115">
        <v>-126.60094848600832</v>
      </c>
      <c r="M115">
        <v>-116.46353003978132</v>
      </c>
      <c r="N115">
        <v>-105.17056178300382</v>
      </c>
      <c r="O115">
        <v>-84.999964720481742</v>
      </c>
      <c r="P115">
        <v>-65.253014015982657</v>
      </c>
      <c r="Q115">
        <v>-51.050926981442288</v>
      </c>
      <c r="R115">
        <v>-45.885365367393241</v>
      </c>
      <c r="S115">
        <v>-41.799053452306886</v>
      </c>
      <c r="T115">
        <v>-122.74082011021905</v>
      </c>
      <c r="U115">
        <v>-129.0440483319374</v>
      </c>
      <c r="V115">
        <v>-140.68716857107702</v>
      </c>
      <c r="W115">
        <v>-154.96769551433385</v>
      </c>
      <c r="X115">
        <v>-174.0897526751574</v>
      </c>
      <c r="Y115">
        <v>-186.49862924032573</v>
      </c>
      <c r="Z115">
        <v>-179.78437617245072</v>
      </c>
      <c r="AA115">
        <v>-148.71736951941742</v>
      </c>
      <c r="AB115">
        <v>-119.25872307434089</v>
      </c>
      <c r="AC115">
        <v>-91.15039602237259</v>
      </c>
      <c r="AD115">
        <v>-65.446489197911049</v>
      </c>
      <c r="AE115">
        <v>-59.517820418147558</v>
      </c>
      <c r="AF115">
        <v>-122.74076690449574</v>
      </c>
      <c r="AG115">
        <v>-129.04400396612357</v>
      </c>
      <c r="AH115">
        <v>-140.68714073616408</v>
      </c>
      <c r="AI115">
        <v>-154.96768843501411</v>
      </c>
      <c r="AJ115">
        <v>-174.08977492245813</v>
      </c>
      <c r="AK115">
        <v>-186.31616586523438</v>
      </c>
      <c r="AL115">
        <v>-179.75410785537071</v>
      </c>
      <c r="AM115">
        <v>-148.78639215732633</v>
      </c>
      <c r="AN115">
        <v>-119.15231275526118</v>
      </c>
      <c r="AO115">
        <v>-90.651843801139378</v>
      </c>
      <c r="AP115">
        <v>-64.301082468808119</v>
      </c>
      <c r="AQ115">
        <v>-58.033586091552209</v>
      </c>
      <c r="AR115">
        <v>-114.65587491233973</v>
      </c>
      <c r="AS115">
        <v>-120.27893251888425</v>
      </c>
      <c r="AT115">
        <v>-130.70578735773657</v>
      </c>
      <c r="AU115">
        <v>-143.59749643121467</v>
      </c>
      <c r="AV115">
        <v>-161.23615638035909</v>
      </c>
      <c r="AW115">
        <v>-174.02187853482835</v>
      </c>
      <c r="AX115">
        <v>-170.63214364580651</v>
      </c>
      <c r="AY115">
        <v>-148.31251788491244</v>
      </c>
      <c r="AZ115">
        <v>-126.64809450758992</v>
      </c>
      <c r="BA115">
        <v>-106.77107544658108</v>
      </c>
      <c r="BB115">
        <v>-93.11143178990865</v>
      </c>
      <c r="BC115">
        <v>-92.962408279455076</v>
      </c>
      <c r="BD115">
        <v>3200</v>
      </c>
      <c r="BE115">
        <v>3200</v>
      </c>
      <c r="BF115">
        <v>3200</v>
      </c>
      <c r="BG115">
        <v>3200</v>
      </c>
      <c r="BH115">
        <v>2464</v>
      </c>
      <c r="BI115">
        <v>2464</v>
      </c>
      <c r="BJ115" t="s">
        <v>65</v>
      </c>
      <c r="BK115" t="s">
        <v>65</v>
      </c>
      <c r="BL115">
        <v>28.288171081498213</v>
      </c>
      <c r="BM115">
        <v>200</v>
      </c>
    </row>
    <row r="116" spans="1:65" x14ac:dyDescent="0.25">
      <c r="A116">
        <v>354</v>
      </c>
      <c r="B116">
        <v>-115.03332801056004</v>
      </c>
      <c r="C116">
        <v>-117.56595034884624</v>
      </c>
      <c r="D116">
        <v>-120.02155841609994</v>
      </c>
      <c r="E116">
        <v>-122.3170859638505</v>
      </c>
      <c r="F116">
        <v>-124.45938189409745</v>
      </c>
      <c r="G116">
        <v>-126.45502254101552</v>
      </c>
      <c r="H116">
        <v>-128.31032249706593</v>
      </c>
      <c r="I116">
        <v>-136.81813772476855</v>
      </c>
      <c r="J116">
        <v>-141.49232609808305</v>
      </c>
      <c r="K116">
        <v>-143.43672196699941</v>
      </c>
      <c r="L116">
        <v>-141.61865364087694</v>
      </c>
      <c r="M116">
        <v>-135.27895663313191</v>
      </c>
      <c r="N116">
        <v>-126.82410367546058</v>
      </c>
      <c r="O116">
        <v>-108.72029461558894</v>
      </c>
      <c r="P116">
        <v>-86.212368876836322</v>
      </c>
      <c r="Q116">
        <v>-65.195194723041766</v>
      </c>
      <c r="R116">
        <v>-57.318727955554124</v>
      </c>
      <c r="S116">
        <v>-56.448015805104227</v>
      </c>
      <c r="T116">
        <v>-138.88213187107112</v>
      </c>
      <c r="U116">
        <v>-142.24838726505433</v>
      </c>
      <c r="V116">
        <v>-148.51028768527502</v>
      </c>
      <c r="W116">
        <v>-156.28528978657945</v>
      </c>
      <c r="X116">
        <v>-166.93861981693419</v>
      </c>
      <c r="Y116">
        <v>-174.31351286219115</v>
      </c>
      <c r="Z116">
        <v>-170.33853209471502</v>
      </c>
      <c r="AA116">
        <v>-149.43164832697468</v>
      </c>
      <c r="AB116">
        <v>-126.32699760710113</v>
      </c>
      <c r="AC116">
        <v>-99.450430761426489</v>
      </c>
      <c r="AD116">
        <v>-66.572477278401749</v>
      </c>
      <c r="AE116">
        <v>-64.697287748809245</v>
      </c>
      <c r="AF116">
        <v>-138.88198942618621</v>
      </c>
      <c r="AG116">
        <v>-142.24827038995841</v>
      </c>
      <c r="AH116">
        <v>-148.51021722589459</v>
      </c>
      <c r="AI116">
        <v>-156.28527430514166</v>
      </c>
      <c r="AJ116">
        <v>-166.93867164952775</v>
      </c>
      <c r="AK116">
        <v>-174.13775119304154</v>
      </c>
      <c r="AL116">
        <v>-170.31117318252814</v>
      </c>
      <c r="AM116">
        <v>-149.56391300482866</v>
      </c>
      <c r="AN116">
        <v>-126.3871052133033</v>
      </c>
      <c r="AO116">
        <v>-99.179706770193206</v>
      </c>
      <c r="AP116">
        <v>-65.175453349806958</v>
      </c>
      <c r="AQ116">
        <v>-63.766620704549666</v>
      </c>
      <c r="AR116">
        <v>-98.864064168005285</v>
      </c>
      <c r="AS116">
        <v>-106.14921547285525</v>
      </c>
      <c r="AT116">
        <v>-119.68295425889542</v>
      </c>
      <c r="AU116">
        <v>-136.48263679898187</v>
      </c>
      <c r="AV116">
        <v>-159.72750113939605</v>
      </c>
      <c r="AW116">
        <v>-177.71626818987792</v>
      </c>
      <c r="AX116">
        <v>-175.3344147880612</v>
      </c>
      <c r="AY116">
        <v>-151.24714844606069</v>
      </c>
      <c r="AZ116">
        <v>-128.03496323764423</v>
      </c>
      <c r="BA116">
        <v>-108.19459192737861</v>
      </c>
      <c r="BB116">
        <v>-97.234669640039186</v>
      </c>
      <c r="BC116">
        <v>-93.785413119604826</v>
      </c>
      <c r="BD116">
        <v>3200</v>
      </c>
      <c r="BE116">
        <v>3200</v>
      </c>
      <c r="BF116">
        <v>3200</v>
      </c>
      <c r="BG116">
        <v>3200</v>
      </c>
      <c r="BH116">
        <v>2464</v>
      </c>
      <c r="BI116">
        <v>2464</v>
      </c>
      <c r="BJ116" t="s">
        <v>65</v>
      </c>
      <c r="BK116" t="s">
        <v>65</v>
      </c>
      <c r="BL116">
        <v>29.562720368973672</v>
      </c>
      <c r="BM116">
        <v>200</v>
      </c>
    </row>
    <row r="117" spans="1:65" x14ac:dyDescent="0.25">
      <c r="A117">
        <v>355</v>
      </c>
      <c r="B117">
        <v>-273.5150871600917</v>
      </c>
      <c r="C117">
        <v>-271.22218781523236</v>
      </c>
      <c r="D117">
        <v>-268.88278781661802</v>
      </c>
      <c r="E117">
        <v>-266.57531137071902</v>
      </c>
      <c r="F117">
        <v>-264.29861555697693</v>
      </c>
      <c r="G117">
        <v>-262.05161847422039</v>
      </c>
      <c r="H117">
        <v>-259.83329613496699</v>
      </c>
      <c r="I117">
        <v>-247.07476877442514</v>
      </c>
      <c r="J117">
        <v>-235.22363072801647</v>
      </c>
      <c r="K117">
        <v>-224.08939733935671</v>
      </c>
      <c r="L117">
        <v>-203.69629974237378</v>
      </c>
      <c r="M117">
        <v>-185.44924351333023</v>
      </c>
      <c r="N117">
        <v>-169.10543195367444</v>
      </c>
      <c r="O117">
        <v>-141.61141296889835</v>
      </c>
      <c r="P117">
        <v>-111.79506897098256</v>
      </c>
      <c r="Q117">
        <v>-84.544272481232383</v>
      </c>
      <c r="R117">
        <v>-73.490298280683916</v>
      </c>
      <c r="S117">
        <v>-70.103819122903019</v>
      </c>
      <c r="T117">
        <v>-338.14721611981963</v>
      </c>
      <c r="U117">
        <v>-331.86705458095599</v>
      </c>
      <c r="V117">
        <v>-319.71045476979231</v>
      </c>
      <c r="W117">
        <v>-303.38323364909587</v>
      </c>
      <c r="X117">
        <v>-276.40253479422927</v>
      </c>
      <c r="Y117">
        <v>-238.8331625744629</v>
      </c>
      <c r="Z117">
        <v>-213.11187269646044</v>
      </c>
      <c r="AA117">
        <v>-177.31179896513149</v>
      </c>
      <c r="AB117">
        <v>-149.22976589542068</v>
      </c>
      <c r="AC117">
        <v>-114.66351895188416</v>
      </c>
      <c r="AD117">
        <v>-60.815735994400669</v>
      </c>
      <c r="AE117">
        <v>-56.120315488571578</v>
      </c>
      <c r="AF117">
        <v>-338.1461370185304</v>
      </c>
      <c r="AG117">
        <v>-331.86599279845683</v>
      </c>
      <c r="AH117">
        <v>-319.70944354086561</v>
      </c>
      <c r="AI117">
        <v>-303.38232673537141</v>
      </c>
      <c r="AJ117">
        <v>-276.40189156261488</v>
      </c>
      <c r="AK117">
        <v>-238.54136254642651</v>
      </c>
      <c r="AL117">
        <v>-212.98317037162619</v>
      </c>
      <c r="AM117">
        <v>-177.32496624117479</v>
      </c>
      <c r="AN117">
        <v>-149.14986879797524</v>
      </c>
      <c r="AO117">
        <v>-114.09798258923766</v>
      </c>
      <c r="AP117">
        <v>-57.616202520142934</v>
      </c>
      <c r="AQ117">
        <v>-53.093660237793912</v>
      </c>
      <c r="AR117">
        <v>-236.87554957928674</v>
      </c>
      <c r="AS117">
        <v>-240.92060197226559</v>
      </c>
      <c r="AT117">
        <v>-247.96161058330435</v>
      </c>
      <c r="AU117">
        <v>-255.54436287119557</v>
      </c>
      <c r="AV117">
        <v>-262.15419252353752</v>
      </c>
      <c r="AW117">
        <v>-253.6658386519133</v>
      </c>
      <c r="AX117">
        <v>-232.03262709550359</v>
      </c>
      <c r="AY117">
        <v>-185.52022607788606</v>
      </c>
      <c r="AZ117">
        <v>-153.28786909813303</v>
      </c>
      <c r="BA117">
        <v>-131.38633985137207</v>
      </c>
      <c r="BB117">
        <v>-129.21392225721311</v>
      </c>
      <c r="BC117">
        <v>-128.27805848714576</v>
      </c>
      <c r="BD117">
        <v>2759.2896234714349</v>
      </c>
      <c r="BE117">
        <v>2759.2896234714349</v>
      </c>
      <c r="BF117">
        <v>2759.2896234714349</v>
      </c>
      <c r="BG117">
        <v>2759.2896234714349</v>
      </c>
      <c r="BH117">
        <v>2124.6530100730047</v>
      </c>
      <c r="BI117">
        <v>2124.6530100730047</v>
      </c>
      <c r="BJ117" t="s">
        <v>65</v>
      </c>
      <c r="BK117" t="s">
        <v>65</v>
      </c>
      <c r="BL117">
        <v>31.235904369630202</v>
      </c>
      <c r="BM117">
        <v>200</v>
      </c>
    </row>
    <row r="118" spans="1:65" x14ac:dyDescent="0.25">
      <c r="A118">
        <v>356</v>
      </c>
      <c r="B118">
        <v>-243.61450242703083</v>
      </c>
      <c r="C118">
        <v>-246.09781843238287</v>
      </c>
      <c r="D118">
        <v>-248.26780164786612</v>
      </c>
      <c r="E118">
        <v>-250.05643847483591</v>
      </c>
      <c r="F118">
        <v>-251.48717551800135</v>
      </c>
      <c r="G118">
        <v>-252.58229683182287</v>
      </c>
      <c r="H118">
        <v>-253.36297689300395</v>
      </c>
      <c r="I118">
        <v>-252.50206154521359</v>
      </c>
      <c r="J118">
        <v>-244.61538708178443</v>
      </c>
      <c r="K118">
        <v>-232.44909999598397</v>
      </c>
      <c r="L118">
        <v>-202.37072905620474</v>
      </c>
      <c r="M118">
        <v>-171.6801726815898</v>
      </c>
      <c r="N118">
        <v>-144.54465855819376</v>
      </c>
      <c r="O118">
        <v>-104.98910145453414</v>
      </c>
      <c r="P118">
        <v>-75.290698385157143</v>
      </c>
      <c r="Q118">
        <v>-60.582736944908774</v>
      </c>
      <c r="R118">
        <v>-55.118671227381633</v>
      </c>
      <c r="S118">
        <v>-43.482666402864105</v>
      </c>
      <c r="T118">
        <v>-210.8924951567692</v>
      </c>
      <c r="U118">
        <v>-215.66847244850146</v>
      </c>
      <c r="V118">
        <v>-224.26967101663564</v>
      </c>
      <c r="W118">
        <v>-234.26075164583068</v>
      </c>
      <c r="X118">
        <v>-245.64627801697665</v>
      </c>
      <c r="Y118">
        <v>-245.34427440616219</v>
      </c>
      <c r="Z118">
        <v>-228.05244352245634</v>
      </c>
      <c r="AA118">
        <v>-180.2487375683252</v>
      </c>
      <c r="AB118">
        <v>-138.11427253964428</v>
      </c>
      <c r="AC118">
        <v>-96.462138964960303</v>
      </c>
      <c r="AD118">
        <v>-51.955260663876025</v>
      </c>
      <c r="AE118">
        <v>-41.910920961579848</v>
      </c>
      <c r="AF118">
        <v>-207.15168051588972</v>
      </c>
      <c r="AG118">
        <v>-212.24023810240266</v>
      </c>
      <c r="AH118">
        <v>-221.43007115123675</v>
      </c>
      <c r="AI118">
        <v>-232.17177489825897</v>
      </c>
      <c r="AJ118">
        <v>-244.66586870095313</v>
      </c>
      <c r="AK118">
        <v>-245.23423819695716</v>
      </c>
      <c r="AL118">
        <v>-228.4465470570353</v>
      </c>
      <c r="AM118">
        <v>-180.5071638006913</v>
      </c>
      <c r="AN118">
        <v>-137.74329759552811</v>
      </c>
      <c r="AO118">
        <v>-95.197276553365128</v>
      </c>
      <c r="AP118">
        <v>-48.900149690691634</v>
      </c>
      <c r="AQ118">
        <v>-37.681790366395418</v>
      </c>
      <c r="AR118">
        <v>-238.65994487207345</v>
      </c>
      <c r="AS118">
        <v>-242.59597941724726</v>
      </c>
      <c r="AT118">
        <v>-249.36512592525915</v>
      </c>
      <c r="AU118">
        <v>-256.43603909881284</v>
      </c>
      <c r="AV118">
        <v>-261.72328438304464</v>
      </c>
      <c r="AW118">
        <v>-249.86918662275116</v>
      </c>
      <c r="AX118">
        <v>-224.50258964421545</v>
      </c>
      <c r="AY118">
        <v>-170.99509538717223</v>
      </c>
      <c r="AZ118">
        <v>-133.28909428826651</v>
      </c>
      <c r="BA118">
        <v>-105.99023301905406</v>
      </c>
      <c r="BB118">
        <v>-98.803410797454262</v>
      </c>
      <c r="BC118">
        <v>-99.747551718773479</v>
      </c>
      <c r="BD118">
        <v>3200</v>
      </c>
      <c r="BE118">
        <v>3200</v>
      </c>
      <c r="BF118">
        <v>3200</v>
      </c>
      <c r="BG118">
        <v>3200</v>
      </c>
      <c r="BH118">
        <v>2464</v>
      </c>
      <c r="BI118">
        <v>2464</v>
      </c>
      <c r="BJ118" t="s">
        <v>65</v>
      </c>
      <c r="BK118" t="s">
        <v>65</v>
      </c>
      <c r="BL118">
        <v>31.958699631621979</v>
      </c>
      <c r="BM118">
        <v>200</v>
      </c>
    </row>
    <row r="119" spans="1:65" x14ac:dyDescent="0.25">
      <c r="A119">
        <v>357</v>
      </c>
      <c r="B119">
        <v>-250.63960119224237</v>
      </c>
      <c r="C119">
        <v>-250.35953807019695</v>
      </c>
      <c r="D119">
        <v>-249.87996346001552</v>
      </c>
      <c r="E119">
        <v>-249.22024905326592</v>
      </c>
      <c r="F119">
        <v>-248.39281243721055</v>
      </c>
      <c r="G119">
        <v>-247.40943615766056</v>
      </c>
      <c r="H119">
        <v>-246.28129701046649</v>
      </c>
      <c r="I119">
        <v>-237.02881982164325</v>
      </c>
      <c r="J119">
        <v>-224.88881108667803</v>
      </c>
      <c r="K119">
        <v>-211.21226817152638</v>
      </c>
      <c r="L119">
        <v>-182.882589972217</v>
      </c>
      <c r="M119">
        <v>-156.61947846205177</v>
      </c>
      <c r="N119">
        <v>-134.20623604576861</v>
      </c>
      <c r="O119">
        <v>-101.6465398679256</v>
      </c>
      <c r="P119">
        <v>-75.771287566477469</v>
      </c>
      <c r="Q119">
        <v>-60.357929799466774</v>
      </c>
      <c r="R119">
        <v>-54.288647347664821</v>
      </c>
      <c r="S119">
        <v>-45.648600568824889</v>
      </c>
      <c r="T119">
        <v>-233.48511884915817</v>
      </c>
      <c r="U119">
        <v>-235.56394416449751</v>
      </c>
      <c r="V119">
        <v>-239.17346766781299</v>
      </c>
      <c r="W119">
        <v>-243.01073393320951</v>
      </c>
      <c r="X119">
        <v>-246.00178528983548</v>
      </c>
      <c r="Y119">
        <v>-239.45813636446351</v>
      </c>
      <c r="Z119">
        <v>-223.27245145208775</v>
      </c>
      <c r="AA119">
        <v>-183.60983550738425</v>
      </c>
      <c r="AB119">
        <v>-147.94383877727188</v>
      </c>
      <c r="AC119">
        <v>-109.70211048971932</v>
      </c>
      <c r="AD119">
        <v>-62.298552270377421</v>
      </c>
      <c r="AE119">
        <v>-53.27750492854166</v>
      </c>
      <c r="AF119">
        <v>-233.47755198869226</v>
      </c>
      <c r="AG119">
        <v>-235.55667975513651</v>
      </c>
      <c r="AH119">
        <v>-239.16679768938809</v>
      </c>
      <c r="AI119">
        <v>-243.00488120886644</v>
      </c>
      <c r="AJ119">
        <v>-245.99732835623223</v>
      </c>
      <c r="AK119">
        <v>-239.19802061800749</v>
      </c>
      <c r="AL119">
        <v>-223.19519756371787</v>
      </c>
      <c r="AM119">
        <v>-183.6561477434372</v>
      </c>
      <c r="AN119">
        <v>-147.7867499424261</v>
      </c>
      <c r="AO119">
        <v>-108.94577995456952</v>
      </c>
      <c r="AP119">
        <v>-59.396532559431378</v>
      </c>
      <c r="AQ119">
        <v>-49.696849997158118</v>
      </c>
      <c r="AR119">
        <v>-257.73253298629947</v>
      </c>
      <c r="AS119">
        <v>-258.58406910934985</v>
      </c>
      <c r="AT119">
        <v>-259.60604993391865</v>
      </c>
      <c r="AU119">
        <v>-259.50281661816643</v>
      </c>
      <c r="AV119">
        <v>-254.73849640389881</v>
      </c>
      <c r="AW119">
        <v>-234.70454363706313</v>
      </c>
      <c r="AX119">
        <v>-209.93303602764729</v>
      </c>
      <c r="AY119">
        <v>-166.2351524301036</v>
      </c>
      <c r="AZ119">
        <v>-138.315566228341</v>
      </c>
      <c r="BA119">
        <v>-119.57434136536705</v>
      </c>
      <c r="BB119">
        <v>-116.19965124287347</v>
      </c>
      <c r="BC119">
        <v>-115.92004011261631</v>
      </c>
      <c r="BD119">
        <v>3200</v>
      </c>
      <c r="BE119">
        <v>3200</v>
      </c>
      <c r="BF119">
        <v>3200</v>
      </c>
      <c r="BG119">
        <v>3200</v>
      </c>
      <c r="BH119">
        <v>2464</v>
      </c>
      <c r="BI119">
        <v>2464</v>
      </c>
      <c r="BJ119" t="s">
        <v>65</v>
      </c>
      <c r="BK119" t="s">
        <v>65</v>
      </c>
      <c r="BL119">
        <v>31.978504828362336</v>
      </c>
      <c r="BM119">
        <v>200</v>
      </c>
    </row>
    <row r="120" spans="1:65" x14ac:dyDescent="0.25">
      <c r="A120">
        <v>358</v>
      </c>
      <c r="B120">
        <v>-265.94669475189846</v>
      </c>
      <c r="C120">
        <v>-259.62608533258629</v>
      </c>
      <c r="D120">
        <v>-253.31932921687931</v>
      </c>
      <c r="E120">
        <v>-247.23872914424263</v>
      </c>
      <c r="F120">
        <v>-241.37500443765947</v>
      </c>
      <c r="G120">
        <v>-235.71926583104835</v>
      </c>
      <c r="H120">
        <v>-230.26299892929634</v>
      </c>
      <c r="I120">
        <v>-201.28087634540589</v>
      </c>
      <c r="J120">
        <v>-178.00780939361263</v>
      </c>
      <c r="K120">
        <v>-158.8969981811054</v>
      </c>
      <c r="L120">
        <v>-129.97878498568153</v>
      </c>
      <c r="M120">
        <v>-109.44445393125113</v>
      </c>
      <c r="N120">
        <v>-94.214254529857158</v>
      </c>
      <c r="O120">
        <v>-73.088903825370977</v>
      </c>
      <c r="P120">
        <v>-53.73214528068479</v>
      </c>
      <c r="Q120">
        <v>-37.177135532239639</v>
      </c>
      <c r="R120">
        <v>-30.330512496613004</v>
      </c>
      <c r="S120">
        <v>-27.750466094825164</v>
      </c>
      <c r="T120">
        <v>-288.9060844015815</v>
      </c>
      <c r="U120">
        <v>-280.86605489283914</v>
      </c>
      <c r="V120">
        <v>-265.39517462435259</v>
      </c>
      <c r="W120">
        <v>-244.85174539615622</v>
      </c>
      <c r="X120">
        <v>-211.7412514562493</v>
      </c>
      <c r="Y120">
        <v>-168.78217256138444</v>
      </c>
      <c r="Z120">
        <v>-143.20041674738843</v>
      </c>
      <c r="AA120">
        <v>-114.57518229171997</v>
      </c>
      <c r="AB120">
        <v>-95.649894449699602</v>
      </c>
      <c r="AC120">
        <v>-72.272194378636001</v>
      </c>
      <c r="AD120">
        <v>-31.749363798153144</v>
      </c>
      <c r="AE120">
        <v>-26.529939480217159</v>
      </c>
      <c r="AF120">
        <v>-288.90109340040163</v>
      </c>
      <c r="AG120">
        <v>-280.86143594032188</v>
      </c>
      <c r="AH120">
        <v>-265.39125783440932</v>
      </c>
      <c r="AI120">
        <v>-244.84872762573593</v>
      </c>
      <c r="AJ120">
        <v>-211.73957272039826</v>
      </c>
      <c r="AK120">
        <v>-168.55545771489344</v>
      </c>
      <c r="AL120">
        <v>-143.07322325710376</v>
      </c>
      <c r="AM120">
        <v>-114.51306715989838</v>
      </c>
      <c r="AN120">
        <v>-95.515199343014473</v>
      </c>
      <c r="AO120">
        <v>-71.781292555164882</v>
      </c>
      <c r="AP120">
        <v>-29.02153708304926</v>
      </c>
      <c r="AQ120">
        <v>-23.528257075572171</v>
      </c>
      <c r="AR120">
        <v>-257.74931300245015</v>
      </c>
      <c r="AS120">
        <v>-254.30261769682349</v>
      </c>
      <c r="AT120">
        <v>-247.2457042173036</v>
      </c>
      <c r="AU120">
        <v>-236.8821102331944</v>
      </c>
      <c r="AV120">
        <v>-217.13034046402552</v>
      </c>
      <c r="AW120">
        <v>-182.71213620072075</v>
      </c>
      <c r="AX120">
        <v>-155.1170069360509</v>
      </c>
      <c r="AY120">
        <v>-118.04891148519559</v>
      </c>
      <c r="AZ120">
        <v>-98.399928939294298</v>
      </c>
      <c r="BA120">
        <v>-86.614621065419087</v>
      </c>
      <c r="BB120">
        <v>-84.430464037107754</v>
      </c>
      <c r="BC120">
        <v>-83.719812066097987</v>
      </c>
      <c r="BD120">
        <v>3200</v>
      </c>
      <c r="BE120">
        <v>3200</v>
      </c>
      <c r="BF120">
        <v>3200</v>
      </c>
      <c r="BG120">
        <v>3200</v>
      </c>
      <c r="BH120">
        <v>2464</v>
      </c>
      <c r="BI120">
        <v>2464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716375323112</v>
      </c>
      <c r="C121">
        <v>-223.1574253803436</v>
      </c>
      <c r="D121">
        <v>-211.99945221973348</v>
      </c>
      <c r="E121">
        <v>-201.33855521006339</v>
      </c>
      <c r="F121">
        <v>-191.15313297705438</v>
      </c>
      <c r="G121">
        <v>-181.42250305461855</v>
      </c>
      <c r="H121">
        <v>-172.1268631583921</v>
      </c>
      <c r="I121">
        <v>-124.4807611754123</v>
      </c>
      <c r="J121">
        <v>-89.105592700082369</v>
      </c>
      <c r="K121">
        <v>-62.294758226991085</v>
      </c>
      <c r="L121">
        <v>-27.096614392548222</v>
      </c>
      <c r="M121">
        <v>-7.3288638677981854</v>
      </c>
      <c r="N121">
        <v>3.8179773898045637</v>
      </c>
      <c r="O121">
        <v>14.046176995248864</v>
      </c>
      <c r="P121">
        <v>19.673659921852494</v>
      </c>
      <c r="Q121">
        <v>24.77606958699835</v>
      </c>
      <c r="R121">
        <v>28.086812864104374</v>
      </c>
      <c r="S121">
        <v>30.907954437716796</v>
      </c>
      <c r="T121">
        <v>-201.79151037010999</v>
      </c>
      <c r="U121">
        <v>-190.64718836042027</v>
      </c>
      <c r="V121">
        <v>-169.32374513428704</v>
      </c>
      <c r="W121">
        <v>-141.31748343672535</v>
      </c>
      <c r="X121">
        <v>-97.286253830412804</v>
      </c>
      <c r="Y121">
        <v>-44.526398797434737</v>
      </c>
      <c r="Z121">
        <v>-18.539445224684258</v>
      </c>
      <c r="AA121">
        <v>-0.69606127174874632</v>
      </c>
      <c r="AB121">
        <v>3.9921329566768025</v>
      </c>
      <c r="AC121">
        <v>9.6018428305324335</v>
      </c>
      <c r="AD121">
        <v>26.527376090306475</v>
      </c>
      <c r="AE121">
        <v>29.17891896954017</v>
      </c>
      <c r="AF121">
        <v>-197.97428035532792</v>
      </c>
      <c r="AG121">
        <v>-187.0423497038085</v>
      </c>
      <c r="AH121">
        <v>-166.12701799118528</v>
      </c>
      <c r="AI121">
        <v>-138.66061466009228</v>
      </c>
      <c r="AJ121">
        <v>-95.488823584858324</v>
      </c>
      <c r="AK121">
        <v>-43.678633432473049</v>
      </c>
      <c r="AL121">
        <v>-18.203852097199992</v>
      </c>
      <c r="AM121">
        <v>-0.59994499251037059</v>
      </c>
      <c r="AN121">
        <v>4.1660889790840621</v>
      </c>
      <c r="AO121">
        <v>10.063635127003367</v>
      </c>
      <c r="AP121">
        <v>28.561890506054525</v>
      </c>
      <c r="AQ121">
        <v>31.626190406074254</v>
      </c>
      <c r="AR121">
        <v>-241.60380787034433</v>
      </c>
      <c r="AS121">
        <v>-229.82715629229648</v>
      </c>
      <c r="AT121">
        <v>-207.04619014894439</v>
      </c>
      <c r="AU121">
        <v>-176.55080489550997</v>
      </c>
      <c r="AV121">
        <v>-126.86383582814545</v>
      </c>
      <c r="AW121">
        <v>-62.354257201137628</v>
      </c>
      <c r="AX121">
        <v>-26.578903879244873</v>
      </c>
      <c r="AY121">
        <v>2.412038531505317</v>
      </c>
      <c r="AZ121">
        <v>8.8761327009660018</v>
      </c>
      <c r="BA121">
        <v>8.5702928695334517</v>
      </c>
      <c r="BB121">
        <v>7.1874109389181982</v>
      </c>
      <c r="BC121">
        <v>9.494803760175877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095592160077</v>
      </c>
      <c r="C122">
        <v>-190.57526915031326</v>
      </c>
      <c r="D122">
        <v>-180.69595595605759</v>
      </c>
      <c r="E122">
        <v>-171.21686564760873</v>
      </c>
      <c r="F122">
        <v>-162.1224039871521</v>
      </c>
      <c r="G122">
        <v>-153.3975861272838</v>
      </c>
      <c r="H122">
        <v>-145.02801236794252</v>
      </c>
      <c r="I122">
        <v>-101.53237330510976</v>
      </c>
      <c r="J122">
        <v>-68.516166364014779</v>
      </c>
      <c r="K122">
        <v>-42.945714492215735</v>
      </c>
      <c r="L122">
        <v>-8.6043506725080174</v>
      </c>
      <c r="M122">
        <v>10.852734706227537</v>
      </c>
      <c r="N122">
        <v>21.353916845467531</v>
      </c>
      <c r="O122">
        <v>28.639855180982927</v>
      </c>
      <c r="P122">
        <v>27.699296498631536</v>
      </c>
      <c r="Q122">
        <v>24.429930212297794</v>
      </c>
      <c r="R122">
        <v>25.445585075815139</v>
      </c>
      <c r="S122">
        <v>32.714278582061453</v>
      </c>
      <c r="T122">
        <v>-167.7883504225866</v>
      </c>
      <c r="U122">
        <v>-159.72958799862405</v>
      </c>
      <c r="V122">
        <v>-144.22269989438931</v>
      </c>
      <c r="W122">
        <v>-123.65220326865122</v>
      </c>
      <c r="X122">
        <v>-90.687723955086497</v>
      </c>
      <c r="Y122">
        <v>-49.439871144281859</v>
      </c>
      <c r="Z122">
        <v>-27.51005003730274</v>
      </c>
      <c r="AA122">
        <v>-10.472405445954916</v>
      </c>
      <c r="AB122">
        <v>-5.8759247929553862</v>
      </c>
      <c r="AC122">
        <v>-3.0064429521060863</v>
      </c>
      <c r="AD122">
        <v>4.215246331878558</v>
      </c>
      <c r="AE122">
        <v>5.909954995687583</v>
      </c>
      <c r="AF122">
        <v>-164.05802520200106</v>
      </c>
      <c r="AG122">
        <v>-156.31146310662874</v>
      </c>
      <c r="AH122">
        <v>-141.3924402683576</v>
      </c>
      <c r="AI122">
        <v>-121.57146057240813</v>
      </c>
      <c r="AJ122">
        <v>-89.713531228844815</v>
      </c>
      <c r="AK122">
        <v>-49.475134660677128</v>
      </c>
      <c r="AL122">
        <v>-27.860319502105781</v>
      </c>
      <c r="AM122">
        <v>-10.569406788956472</v>
      </c>
      <c r="AN122">
        <v>-5.619969567639826</v>
      </c>
      <c r="AO122">
        <v>-2.535288824765114</v>
      </c>
      <c r="AP122">
        <v>4.9649006308467856</v>
      </c>
      <c r="AQ122">
        <v>7.086232548754734</v>
      </c>
      <c r="AR122">
        <v>-228.05505793285388</v>
      </c>
      <c r="AS122">
        <v>-215.75535758087562</v>
      </c>
      <c r="AT122">
        <v>-192.12458982639865</v>
      </c>
      <c r="AU122">
        <v>-160.87206032567488</v>
      </c>
      <c r="AV122">
        <v>-111.13529422537107</v>
      </c>
      <c r="AW122">
        <v>-50.091851925516131</v>
      </c>
      <c r="AX122">
        <v>-19.579896724993898</v>
      </c>
      <c r="AY122">
        <v>-0.45553784646393258</v>
      </c>
      <c r="AZ122">
        <v>-0.34327950904147753</v>
      </c>
      <c r="BA122">
        <v>-4.6313240662407278</v>
      </c>
      <c r="BB122">
        <v>-5.8450616026099746</v>
      </c>
      <c r="BC122">
        <v>-4.5076745730381065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47699938308</v>
      </c>
      <c r="C123">
        <v>-33.53963200425386</v>
      </c>
      <c r="D123">
        <v>-26.118042481579341</v>
      </c>
      <c r="E123">
        <v>-19.111163050013896</v>
      </c>
      <c r="F123">
        <v>-12.499058083313974</v>
      </c>
      <c r="G123">
        <v>-6.2626832664217789</v>
      </c>
      <c r="H123">
        <v>-0.38384702485190492</v>
      </c>
      <c r="I123">
        <v>28.301124452355456</v>
      </c>
      <c r="J123">
        <v>47.245889370943274</v>
      </c>
      <c r="K123">
        <v>59.859824042003751</v>
      </c>
      <c r="L123">
        <v>72.257341600256566</v>
      </c>
      <c r="M123">
        <v>75.100262875885178</v>
      </c>
      <c r="N123">
        <v>73.697645883860488</v>
      </c>
      <c r="O123">
        <v>67.766696627354833</v>
      </c>
      <c r="P123">
        <v>61.886886298314209</v>
      </c>
      <c r="Q123">
        <v>61.168473725319373</v>
      </c>
      <c r="R123">
        <v>63.379882885972393</v>
      </c>
      <c r="S123">
        <v>66.297430853944206</v>
      </c>
      <c r="T123">
        <v>-31.069953590809192</v>
      </c>
      <c r="U123">
        <v>-26.14233597214438</v>
      </c>
      <c r="V123">
        <v>-16.759232702177052</v>
      </c>
      <c r="W123">
        <v>-4.5505406262267432</v>
      </c>
      <c r="X123">
        <v>14.234229496927972</v>
      </c>
      <c r="Y123">
        <v>35.179008188972809</v>
      </c>
      <c r="Z123">
        <v>43.464445205171273</v>
      </c>
      <c r="AA123">
        <v>44.091064409407103</v>
      </c>
      <c r="AB123">
        <v>39.08949709227241</v>
      </c>
      <c r="AC123">
        <v>32.765390163954635</v>
      </c>
      <c r="AD123">
        <v>26.085341024263894</v>
      </c>
      <c r="AE123">
        <v>23.310330372080521</v>
      </c>
      <c r="AF123">
        <v>-31.060226943971784</v>
      </c>
      <c r="AG123">
        <v>-26.133376079577399</v>
      </c>
      <c r="AH123">
        <v>-16.751720405144692</v>
      </c>
      <c r="AI123">
        <v>-4.544883045005804</v>
      </c>
      <c r="AJ123">
        <v>14.237120183442849</v>
      </c>
      <c r="AK123">
        <v>35.164772534792</v>
      </c>
      <c r="AL123">
        <v>43.497262317365937</v>
      </c>
      <c r="AM123">
        <v>44.203542472834449</v>
      </c>
      <c r="AN123">
        <v>39.207810412643724</v>
      </c>
      <c r="AO123">
        <v>32.839739875760444</v>
      </c>
      <c r="AP123">
        <v>26.07109228070864</v>
      </c>
      <c r="AQ123">
        <v>23.011961700518807</v>
      </c>
      <c r="AR123">
        <v>-101.78775056814749</v>
      </c>
      <c r="AS123">
        <v>-90.976081872020387</v>
      </c>
      <c r="AT123">
        <v>-70.515255251681069</v>
      </c>
      <c r="AU123">
        <v>-44.188163983969396</v>
      </c>
      <c r="AV123">
        <v>-4.5842960428951054</v>
      </c>
      <c r="AW123">
        <v>36.97260498672722</v>
      </c>
      <c r="AX123">
        <v>51.036114906445192</v>
      </c>
      <c r="AY123">
        <v>47.721947692063452</v>
      </c>
      <c r="AZ123">
        <v>36.576610028632025</v>
      </c>
      <c r="BA123">
        <v>27.156810328251847</v>
      </c>
      <c r="BB123">
        <v>28.63759634758982</v>
      </c>
      <c r="BC123">
        <v>27.517617919194173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48755033275</v>
      </c>
      <c r="C124">
        <v>-38.181235964576331</v>
      </c>
      <c r="D124">
        <v>-25.51563083816044</v>
      </c>
      <c r="E124">
        <v>-13.710303523942132</v>
      </c>
      <c r="F124">
        <v>-2.7199566092148824</v>
      </c>
      <c r="G124">
        <v>7.49858118785765</v>
      </c>
      <c r="H124">
        <v>16.986449537928078</v>
      </c>
      <c r="I124">
        <v>60.639421400126849</v>
      </c>
      <c r="J124">
        <v>85.455881096436272</v>
      </c>
      <c r="K124">
        <v>98.434034790214341</v>
      </c>
      <c r="L124">
        <v>102.40517717302826</v>
      </c>
      <c r="M124">
        <v>92.405437874026603</v>
      </c>
      <c r="N124">
        <v>78.519963680827999</v>
      </c>
      <c r="O124">
        <v>54.865340787303289</v>
      </c>
      <c r="P124">
        <v>39.63865864921236</v>
      </c>
      <c r="Q124">
        <v>40.394923237001208</v>
      </c>
      <c r="R124">
        <v>42.678371044074581</v>
      </c>
      <c r="S124">
        <v>34.56490325151433</v>
      </c>
      <c r="T124">
        <v>-44.497620669246352</v>
      </c>
      <c r="U124">
        <v>-35.186315810470518</v>
      </c>
      <c r="V124">
        <v>-17.653970555612588</v>
      </c>
      <c r="W124">
        <v>4.6846965756003334</v>
      </c>
      <c r="X124">
        <v>37.535997750203983</v>
      </c>
      <c r="Y124">
        <v>69.362801524211477</v>
      </c>
      <c r="Z124">
        <v>76.559933956111067</v>
      </c>
      <c r="AA124">
        <v>63.825273671483941</v>
      </c>
      <c r="AB124">
        <v>45.785092730753071</v>
      </c>
      <c r="AC124">
        <v>28.043522222690672</v>
      </c>
      <c r="AD124">
        <v>11.910950793438749</v>
      </c>
      <c r="AE124">
        <v>1.4444494421318732</v>
      </c>
      <c r="AF124">
        <v>-44.495174574372342</v>
      </c>
      <c r="AG124">
        <v>-35.184132533153388</v>
      </c>
      <c r="AH124">
        <v>-17.652265202345792</v>
      </c>
      <c r="AI124">
        <v>4.6858326554662098</v>
      </c>
      <c r="AJ124">
        <v>37.536419183493152</v>
      </c>
      <c r="AK124">
        <v>69.323982744463535</v>
      </c>
      <c r="AL124">
        <v>76.595450910330939</v>
      </c>
      <c r="AM124">
        <v>63.896504352168179</v>
      </c>
      <c r="AN124">
        <v>45.685492250418655</v>
      </c>
      <c r="AO124">
        <v>27.560995543253338</v>
      </c>
      <c r="AP124">
        <v>10.56810113425205</v>
      </c>
      <c r="AQ124">
        <v>-1.5171182771699099</v>
      </c>
      <c r="AR124">
        <v>-60.52370249450923</v>
      </c>
      <c r="AS124">
        <v>-50.191041409027719</v>
      </c>
      <c r="AT124">
        <v>-30.828147344766979</v>
      </c>
      <c r="AU124">
        <v>-6.3765663174948637</v>
      </c>
      <c r="AV124">
        <v>28.888204137036201</v>
      </c>
      <c r="AW124">
        <v>60.918972787918221</v>
      </c>
      <c r="AX124">
        <v>65.782270802244227</v>
      </c>
      <c r="AY124">
        <v>47.689654569102458</v>
      </c>
      <c r="AZ124">
        <v>26.954265441748724</v>
      </c>
      <c r="BA124">
        <v>10.220978023632657</v>
      </c>
      <c r="BB124">
        <v>8.3165946611615809</v>
      </c>
      <c r="BC124">
        <v>7.3474949453148506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75172598605</v>
      </c>
      <c r="C125">
        <v>-23.411604881003399</v>
      </c>
      <c r="D125">
        <v>-6.9432457723244552</v>
      </c>
      <c r="E125">
        <v>8.3913350300328364</v>
      </c>
      <c r="F125">
        <v>22.652808009494819</v>
      </c>
      <c r="G125">
        <v>35.898965673738651</v>
      </c>
      <c r="H125">
        <v>48.184851299602414</v>
      </c>
      <c r="I125">
        <v>104.50040469057377</v>
      </c>
      <c r="J125">
        <v>136.12802870600959</v>
      </c>
      <c r="K125">
        <v>152.52853194088686</v>
      </c>
      <c r="L125">
        <v>157.39803486303572</v>
      </c>
      <c r="M125">
        <v>145.04871989790419</v>
      </c>
      <c r="N125">
        <v>128.39796680466671</v>
      </c>
      <c r="O125">
        <v>101.6011263132223</v>
      </c>
      <c r="P125">
        <v>87.441722668859597</v>
      </c>
      <c r="Q125">
        <v>91.663142664905536</v>
      </c>
      <c r="R125">
        <v>91.920051807002906</v>
      </c>
      <c r="S125">
        <v>70.472286861616993</v>
      </c>
      <c r="T125">
        <v>-33.691274828199781</v>
      </c>
      <c r="U125">
        <v>-28.508757719455311</v>
      </c>
      <c r="V125">
        <v>-18.562465293612966</v>
      </c>
      <c r="W125">
        <v>-5.4394292065933216</v>
      </c>
      <c r="X125">
        <v>15.308475340389677</v>
      </c>
      <c r="Y125">
        <v>39.999490631882978</v>
      </c>
      <c r="Z125">
        <v>51.253760342414026</v>
      </c>
      <c r="AA125">
        <v>54.733451899111607</v>
      </c>
      <c r="AB125">
        <v>49.221748837912983</v>
      </c>
      <c r="AC125">
        <v>38.816282678034028</v>
      </c>
      <c r="AD125">
        <v>16.217917604976275</v>
      </c>
      <c r="AE125">
        <v>2.316710033043873</v>
      </c>
      <c r="AF125">
        <v>-33.695254497987939</v>
      </c>
      <c r="AG125">
        <v>-28.512717794183171</v>
      </c>
      <c r="AH125">
        <v>-18.566366043129278</v>
      </c>
      <c r="AI125">
        <v>-5.4432007667915006</v>
      </c>
      <c r="AJ125">
        <v>15.305065982739869</v>
      </c>
      <c r="AK125">
        <v>39.981619504341552</v>
      </c>
      <c r="AL125">
        <v>51.295534146495392</v>
      </c>
      <c r="AM125">
        <v>54.890451083898853</v>
      </c>
      <c r="AN125">
        <v>49.395804498326839</v>
      </c>
      <c r="AO125">
        <v>38.848532258678809</v>
      </c>
      <c r="AP125">
        <v>14.849807613241603</v>
      </c>
      <c r="AQ125">
        <v>-1.1974130521827386</v>
      </c>
      <c r="AR125">
        <v>-46.983368202419271</v>
      </c>
      <c r="AS125">
        <v>-40.216225729471091</v>
      </c>
      <c r="AT125">
        <v>-27.428466545214995</v>
      </c>
      <c r="AU125">
        <v>-11.024947641082376</v>
      </c>
      <c r="AV125">
        <v>13.455782706146419</v>
      </c>
      <c r="AW125">
        <v>38.333318318546503</v>
      </c>
      <c r="AX125">
        <v>45.505061458330985</v>
      </c>
      <c r="AY125">
        <v>39.37790458769949</v>
      </c>
      <c r="AZ125">
        <v>28.24753885955683</v>
      </c>
      <c r="BA125">
        <v>17.229235264288949</v>
      </c>
      <c r="BB125">
        <v>12.171678247444792</v>
      </c>
      <c r="BC125">
        <v>13.337176121160226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347052143</v>
      </c>
      <c r="C126">
        <v>-124.75098300815522</v>
      </c>
      <c r="D126">
        <v>-107.81107055574012</v>
      </c>
      <c r="E126">
        <v>-91.899412842565141</v>
      </c>
      <c r="F126">
        <v>-76.962260198275359</v>
      </c>
      <c r="G126">
        <v>-62.948399482419951</v>
      </c>
      <c r="H126">
        <v>-49.809040745792608</v>
      </c>
      <c r="I126">
        <v>13.115835710505868</v>
      </c>
      <c r="J126">
        <v>53.168602417204838</v>
      </c>
      <c r="K126">
        <v>78.7814013414595</v>
      </c>
      <c r="L126">
        <v>102.63873759913868</v>
      </c>
      <c r="M126">
        <v>108.22603653958187</v>
      </c>
      <c r="N126">
        <v>107.46994809608904</v>
      </c>
      <c r="O126">
        <v>105.43468975167877</v>
      </c>
      <c r="P126">
        <v>113.25549616058937</v>
      </c>
      <c r="Q126">
        <v>131.40029826254042</v>
      </c>
      <c r="R126">
        <v>135.75579872703665</v>
      </c>
      <c r="S126">
        <v>118.40324519923659</v>
      </c>
      <c r="T126">
        <v>-109.42403845078258</v>
      </c>
      <c r="U126">
        <v>-106.3447733581261</v>
      </c>
      <c r="V126">
        <v>-100.4543244297591</v>
      </c>
      <c r="W126">
        <v>-92.686793293298606</v>
      </c>
      <c r="X126">
        <v>-80.171941973612547</v>
      </c>
      <c r="Y126">
        <v>-63.061272880227463</v>
      </c>
      <c r="Z126">
        <v>-50.406469067767325</v>
      </c>
      <c r="AA126">
        <v>-28.41649892435953</v>
      </c>
      <c r="AB126">
        <v>-7.5863463208344921</v>
      </c>
      <c r="AC126">
        <v>17.566072717247124</v>
      </c>
      <c r="AD126">
        <v>30.59113943372202</v>
      </c>
      <c r="AE126">
        <v>-12.639462320718774</v>
      </c>
      <c r="AF126">
        <v>-105.69371564733383</v>
      </c>
      <c r="AG126">
        <v>-103.64922525822051</v>
      </c>
      <c r="AH126">
        <v>-99.447351200152028</v>
      </c>
      <c r="AI126">
        <v>-93.224259931141248</v>
      </c>
      <c r="AJ126">
        <v>-81.113897909737688</v>
      </c>
      <c r="AK126">
        <v>-58.938167209363627</v>
      </c>
      <c r="AL126">
        <v>-39.319407380120559</v>
      </c>
      <c r="AM126">
        <v>-8.1157014141122747</v>
      </c>
      <c r="AN126">
        <v>13.385409494632224</v>
      </c>
      <c r="AO126">
        <v>31.543376342817176</v>
      </c>
      <c r="AP126">
        <v>32.056650378198064</v>
      </c>
      <c r="AQ126">
        <v>2.6736755430980392</v>
      </c>
      <c r="AR126">
        <v>-136.74047180409741</v>
      </c>
      <c r="AS126">
        <v>-134.51673866705278</v>
      </c>
      <c r="AT126">
        <v>-129.7893756549669</v>
      </c>
      <c r="AU126">
        <v>-122.46393678854238</v>
      </c>
      <c r="AV126">
        <v>-107.44072710339364</v>
      </c>
      <c r="AW126">
        <v>-78.91555580311568</v>
      </c>
      <c r="AX126">
        <v>-54.482667398874433</v>
      </c>
      <c r="AY126">
        <v>-20.844336713092755</v>
      </c>
      <c r="AZ126">
        <v>-3.8492398789127109</v>
      </c>
      <c r="BA126">
        <v>4.0444774016829692</v>
      </c>
      <c r="BB126">
        <v>-0.60177143667128341</v>
      </c>
      <c r="BC126">
        <v>1.9322258924953095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34262621694</v>
      </c>
      <c r="C127">
        <v>-182.244420584354</v>
      </c>
      <c r="D127">
        <v>-171.55338945345522</v>
      </c>
      <c r="E127">
        <v>-161.48592817027074</v>
      </c>
      <c r="F127">
        <v>-152.010053335778</v>
      </c>
      <c r="G127">
        <v>-143.0952753001194</v>
      </c>
      <c r="H127">
        <v>-134.71253179754925</v>
      </c>
      <c r="I127">
        <v>-94.125725940315121</v>
      </c>
      <c r="J127">
        <v>-67.369009472604688</v>
      </c>
      <c r="K127">
        <v>-49.687990917487852</v>
      </c>
      <c r="L127">
        <v>-31.705914820940109</v>
      </c>
      <c r="M127">
        <v>-25.759089441432792</v>
      </c>
      <c r="N127">
        <v>-24.377081220900571</v>
      </c>
      <c r="O127">
        <v>-23.160262156923725</v>
      </c>
      <c r="P127">
        <v>-15.640728774909199</v>
      </c>
      <c r="Q127">
        <v>0.66114817340451326</v>
      </c>
      <c r="R127">
        <v>8.7537424158558998</v>
      </c>
      <c r="S127">
        <v>6.3910360559037844</v>
      </c>
      <c r="T127">
        <v>-187.09091275445508</v>
      </c>
      <c r="U127">
        <v>-184.02696872888754</v>
      </c>
      <c r="V127">
        <v>-178.37284061084924</v>
      </c>
      <c r="W127">
        <v>-171.41624953029753</v>
      </c>
      <c r="X127">
        <v>-161.81629246061772</v>
      </c>
      <c r="Y127">
        <v>-153.54584485768916</v>
      </c>
      <c r="Z127">
        <v>-151.05446398214653</v>
      </c>
      <c r="AA127">
        <v>-147.42058833031351</v>
      </c>
      <c r="AB127">
        <v>-138.89209219070054</v>
      </c>
      <c r="AC127">
        <v>-121.44603589150691</v>
      </c>
      <c r="AD127">
        <v>-99.071507521834576</v>
      </c>
      <c r="AE127">
        <v>-127.72672813386372</v>
      </c>
      <c r="AF127">
        <v>-176.32105588450798</v>
      </c>
      <c r="AG127">
        <v>-174.2973039577185</v>
      </c>
      <c r="AH127">
        <v>-170.60871277582851</v>
      </c>
      <c r="AI127">
        <v>-166.1790590105482</v>
      </c>
      <c r="AJ127">
        <v>-160.40422691449342</v>
      </c>
      <c r="AK127">
        <v>-156.29498708544105</v>
      </c>
      <c r="AL127">
        <v>-156.04337339280261</v>
      </c>
      <c r="AM127">
        <v>-154.99297390523091</v>
      </c>
      <c r="AN127">
        <v>-149.06940640642324</v>
      </c>
      <c r="AO127">
        <v>-136.09552344280803</v>
      </c>
      <c r="AP127">
        <v>-125.19004348626409</v>
      </c>
      <c r="AQ127">
        <v>-166.08251411354121</v>
      </c>
      <c r="AR127">
        <v>-156.58392615390466</v>
      </c>
      <c r="AS127">
        <v>-158.88130670039126</v>
      </c>
      <c r="AT127">
        <v>-163.16366999712656</v>
      </c>
      <c r="AU127">
        <v>-168.51938364287469</v>
      </c>
      <c r="AV127">
        <v>-176.09117496398019</v>
      </c>
      <c r="AW127">
        <v>-182.68441311659251</v>
      </c>
      <c r="AX127">
        <v>-183.33063498083246</v>
      </c>
      <c r="AY127">
        <v>-179.20019309015629</v>
      </c>
      <c r="AZ127">
        <v>-175.32798510093892</v>
      </c>
      <c r="BA127">
        <v>-173.21535447291026</v>
      </c>
      <c r="BB127">
        <v>-175.86812479336976</v>
      </c>
      <c r="BC127">
        <v>-177.31022147430465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1635755498</v>
      </c>
      <c r="C128">
        <v>-226.01456710357488</v>
      </c>
      <c r="D128">
        <v>-224.72160222334844</v>
      </c>
      <c r="E128">
        <v>-223.3348059958453</v>
      </c>
      <c r="F128">
        <v>-221.86274610833729</v>
      </c>
      <c r="G128">
        <v>-220.31350878903814</v>
      </c>
      <c r="H128">
        <v>-218.69472203345441</v>
      </c>
      <c r="I128">
        <v>-207.896276250981</v>
      </c>
      <c r="J128">
        <v>-196.19508362688069</v>
      </c>
      <c r="K128">
        <v>-184.37856794028542</v>
      </c>
      <c r="L128">
        <v>-162.5472069046244</v>
      </c>
      <c r="M128">
        <v>-144.71216114324264</v>
      </c>
      <c r="N128">
        <v>-131.29873110832276</v>
      </c>
      <c r="O128">
        <v>-115.73870682394914</v>
      </c>
      <c r="P128">
        <v>-109.58271616754597</v>
      </c>
      <c r="Q128">
        <v>-112.75464929744219</v>
      </c>
      <c r="R128">
        <v>-114.46971530005213</v>
      </c>
      <c r="S128">
        <v>-108.33679531653651</v>
      </c>
      <c r="T128">
        <v>-194.43411569614739</v>
      </c>
      <c r="U128">
        <v>-194.45218419242033</v>
      </c>
      <c r="V128">
        <v>-194.48355381230354</v>
      </c>
      <c r="W128">
        <v>-194.50517136788349</v>
      </c>
      <c r="X128">
        <v>-194.40567304014559</v>
      </c>
      <c r="Y128">
        <v>-193.65784359879214</v>
      </c>
      <c r="Z128">
        <v>-191.47625856866469</v>
      </c>
      <c r="AA128">
        <v>-184.75196795900942</v>
      </c>
      <c r="AB128">
        <v>-176.83620721240058</v>
      </c>
      <c r="AC128">
        <v>-166.4537304173179</v>
      </c>
      <c r="AD128">
        <v>-160.050190791087</v>
      </c>
      <c r="AE128">
        <v>-180.92024517260032</v>
      </c>
      <c r="AF128">
        <v>-190.70413781946459</v>
      </c>
      <c r="AG128">
        <v>-189.89108458858354</v>
      </c>
      <c r="AH128">
        <v>-188.6262128180627</v>
      </c>
      <c r="AI128">
        <v>-187.62426543555731</v>
      </c>
      <c r="AJ128">
        <v>-187.95179010108589</v>
      </c>
      <c r="AK128">
        <v>-193.02864547525087</v>
      </c>
      <c r="AL128">
        <v>-198.55360738409965</v>
      </c>
      <c r="AM128">
        <v>-201.32621756614128</v>
      </c>
      <c r="AN128">
        <v>-192.88382925564258</v>
      </c>
      <c r="AO128">
        <v>-171.68153874271695</v>
      </c>
      <c r="AP128">
        <v>-139.64793517166305</v>
      </c>
      <c r="AQ128">
        <v>-173.01915949380503</v>
      </c>
      <c r="AR128">
        <v>-190.52620027151059</v>
      </c>
      <c r="AS128">
        <v>-192.69542714821893</v>
      </c>
      <c r="AT128">
        <v>-196.84542077069304</v>
      </c>
      <c r="AU128">
        <v>-202.29077353414129</v>
      </c>
      <c r="AV128">
        <v>-210.81193730231806</v>
      </c>
      <c r="AW128">
        <v>-220.88371252344564</v>
      </c>
      <c r="AX128">
        <v>-225.37158140882002</v>
      </c>
      <c r="AY128">
        <v>-226.63996535690248</v>
      </c>
      <c r="AZ128">
        <v>-224.41614218701261</v>
      </c>
      <c r="BA128">
        <v>-220.54521836366393</v>
      </c>
      <c r="BB128">
        <v>-215.6124110747412</v>
      </c>
      <c r="BC128">
        <v>-219.58743528844082</v>
      </c>
      <c r="BD128">
        <v>2160.7047485718717</v>
      </c>
      <c r="BE128">
        <v>2160.7047485718717</v>
      </c>
      <c r="BF128">
        <v>2160.7047485718717</v>
      </c>
      <c r="BG128">
        <v>2160.7047485718717</v>
      </c>
      <c r="BH128">
        <v>1663.7426564003413</v>
      </c>
      <c r="BI128">
        <v>1663.7426564003413</v>
      </c>
      <c r="BJ128" t="s">
        <v>65</v>
      </c>
      <c r="BK128" t="s">
        <v>65</v>
      </c>
      <c r="BL128">
        <v>30.133553849846674</v>
      </c>
      <c r="BM128">
        <v>200</v>
      </c>
    </row>
    <row r="129" spans="1:65" x14ac:dyDescent="0.25">
      <c r="A129">
        <v>367</v>
      </c>
      <c r="B129">
        <v>-209.22380128096736</v>
      </c>
      <c r="C129">
        <v>-210.35443242938527</v>
      </c>
      <c r="D129">
        <v>-211.16684456421578</v>
      </c>
      <c r="E129">
        <v>-211.64057817576614</v>
      </c>
      <c r="F129">
        <v>-211.79920848072388</v>
      </c>
      <c r="G129">
        <v>-211.66507688189935</v>
      </c>
      <c r="H129">
        <v>-211.25934876278316</v>
      </c>
      <c r="I129">
        <v>-204.17194601889636</v>
      </c>
      <c r="J129">
        <v>-191.63821352263554</v>
      </c>
      <c r="K129">
        <v>-176.20539417235705</v>
      </c>
      <c r="L129">
        <v>-143.27225214264865</v>
      </c>
      <c r="M129">
        <v>-113.57241314623185</v>
      </c>
      <c r="N129">
        <v>-90.049847843500231</v>
      </c>
      <c r="O129">
        <v>-61.730082893769811</v>
      </c>
      <c r="P129">
        <v>-50.328081163713982</v>
      </c>
      <c r="Q129">
        <v>-56.780571344693733</v>
      </c>
      <c r="R129">
        <v>-60.20948907720328</v>
      </c>
      <c r="S129">
        <v>-48.134802539700345</v>
      </c>
      <c r="T129">
        <v>-185.32626393967863</v>
      </c>
      <c r="U129">
        <v>-184.35370240554622</v>
      </c>
      <c r="V129">
        <v>-182.47488517241942</v>
      </c>
      <c r="W129">
        <v>-179.94044771026705</v>
      </c>
      <c r="X129">
        <v>-175.59885988562129</v>
      </c>
      <c r="Y129">
        <v>-168.55553741941836</v>
      </c>
      <c r="Z129">
        <v>-161.38443776250548</v>
      </c>
      <c r="AA129">
        <v>-145.44636470898794</v>
      </c>
      <c r="AB129">
        <v>-128.49488817581215</v>
      </c>
      <c r="AC129">
        <v>-106.34201409693837</v>
      </c>
      <c r="AD129">
        <v>-82.149270009960958</v>
      </c>
      <c r="AE129">
        <v>-99.708917904824801</v>
      </c>
      <c r="AF129">
        <v>-176.83005738095784</v>
      </c>
      <c r="AG129">
        <v>-175.93107541457979</v>
      </c>
      <c r="AH129">
        <v>-174.35088451364516</v>
      </c>
      <c r="AI129">
        <v>-172.57359388334851</v>
      </c>
      <c r="AJ129">
        <v>-170.519940509111</v>
      </c>
      <c r="AK129">
        <v>-169.04829728690257</v>
      </c>
      <c r="AL129">
        <v>-167.36369169978346</v>
      </c>
      <c r="AM129">
        <v>-157.69012022909391</v>
      </c>
      <c r="AN129">
        <v>-141.08998591855772</v>
      </c>
      <c r="AO129">
        <v>-114.1688801531409</v>
      </c>
      <c r="AP129">
        <v>-80.542719880959822</v>
      </c>
      <c r="AQ129">
        <v>-110.97360532367377</v>
      </c>
      <c r="AR129">
        <v>-172.58262522912781</v>
      </c>
      <c r="AS129">
        <v>-174.93635933043026</v>
      </c>
      <c r="AT129">
        <v>-179.19290166380597</v>
      </c>
      <c r="AU129">
        <v>-184.1960458651825</v>
      </c>
      <c r="AV129">
        <v>-190.19559258782459</v>
      </c>
      <c r="AW129">
        <v>-191.72416611839466</v>
      </c>
      <c r="AX129">
        <v>-186.51062552485934</v>
      </c>
      <c r="AY129">
        <v>-172.20971188522276</v>
      </c>
      <c r="AZ129">
        <v>-161.74476910861526</v>
      </c>
      <c r="BA129">
        <v>-154.95802246353844</v>
      </c>
      <c r="BB129">
        <v>-155.77521638778339</v>
      </c>
      <c r="BC129">
        <v>-155.94570525361868</v>
      </c>
      <c r="BD129">
        <v>3200</v>
      </c>
      <c r="BE129">
        <v>3200</v>
      </c>
      <c r="BF129">
        <v>3200</v>
      </c>
      <c r="BG129">
        <v>3200</v>
      </c>
      <c r="BH129">
        <v>2464</v>
      </c>
      <c r="BI129">
        <v>2464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96682733671</v>
      </c>
      <c r="C130">
        <v>-213.30111629814343</v>
      </c>
      <c r="D130">
        <v>-213.08403935909104</v>
      </c>
      <c r="E130">
        <v>-212.62709429894107</v>
      </c>
      <c r="F130">
        <v>-211.94741481732143</v>
      </c>
      <c r="G130">
        <v>-211.06123743317406</v>
      </c>
      <c r="H130">
        <v>-209.98394344195634</v>
      </c>
      <c r="I130">
        <v>-200.27006147695002</v>
      </c>
      <c r="J130">
        <v>-186.87487042392945</v>
      </c>
      <c r="K130">
        <v>-171.5985857226452</v>
      </c>
      <c r="L130">
        <v>-140.2556205275194</v>
      </c>
      <c r="M130">
        <v>-112.17486751152973</v>
      </c>
      <c r="N130">
        <v>-89.444703928904389</v>
      </c>
      <c r="O130">
        <v>-59.924956711857256</v>
      </c>
      <c r="P130">
        <v>-42.917480587582254</v>
      </c>
      <c r="Q130">
        <v>-40.933447941418066</v>
      </c>
      <c r="R130">
        <v>-41.855207755523914</v>
      </c>
      <c r="S130">
        <v>-35.343525419294366</v>
      </c>
      <c r="T130">
        <v>-194.06048628046915</v>
      </c>
      <c r="U130">
        <v>-191.80287807707995</v>
      </c>
      <c r="V130">
        <v>-187.30242937140792</v>
      </c>
      <c r="W130">
        <v>-180.9445315765532</v>
      </c>
      <c r="X130">
        <v>-169.42550938093618</v>
      </c>
      <c r="Y130">
        <v>-150.38997799202571</v>
      </c>
      <c r="Z130">
        <v>-134.33226322918702</v>
      </c>
      <c r="AA130">
        <v>-108.56744178792673</v>
      </c>
      <c r="AB130">
        <v>-88.944691386239967</v>
      </c>
      <c r="AC130">
        <v>-68.81592976645922</v>
      </c>
      <c r="AD130">
        <v>-53.063329854970142</v>
      </c>
      <c r="AE130">
        <v>-68.908016698447028</v>
      </c>
      <c r="AF130">
        <v>-178.53720217687348</v>
      </c>
      <c r="AG130">
        <v>-177.31262720700437</v>
      </c>
      <c r="AH130">
        <v>-174.94160610260698</v>
      </c>
      <c r="AI130">
        <v>-171.73140529810328</v>
      </c>
      <c r="AJ130">
        <v>-166.20148385450563</v>
      </c>
      <c r="AK130">
        <v>-156.95477674337047</v>
      </c>
      <c r="AL130">
        <v>-148.01444423199808</v>
      </c>
      <c r="AM130">
        <v>-128.40215591268557</v>
      </c>
      <c r="AN130">
        <v>-107.8579676566075</v>
      </c>
      <c r="AO130">
        <v>-81.587696666470251</v>
      </c>
      <c r="AP130">
        <v>-57.027852081527399</v>
      </c>
      <c r="AQ130">
        <v>-88.118316359214887</v>
      </c>
      <c r="AR130">
        <v>-176.62480798114387</v>
      </c>
      <c r="AS130">
        <v>-178.40616789832666</v>
      </c>
      <c r="AT130">
        <v>-181.42113989982633</v>
      </c>
      <c r="AU130">
        <v>-184.44482857152917</v>
      </c>
      <c r="AV130">
        <v>-186.21987286255367</v>
      </c>
      <c r="AW130">
        <v>-179.18976490098748</v>
      </c>
      <c r="AX130">
        <v>-166.14278060544299</v>
      </c>
      <c r="AY130">
        <v>-140.01501524513336</v>
      </c>
      <c r="AZ130">
        <v>-122.54839362517443</v>
      </c>
      <c r="BA130">
        <v>-111.08502009376048</v>
      </c>
      <c r="BB130">
        <v>-110.88325047183218</v>
      </c>
      <c r="BC130">
        <v>-111.18882642319386</v>
      </c>
      <c r="BD130">
        <v>3200</v>
      </c>
      <c r="BE130">
        <v>3200</v>
      </c>
      <c r="BF130">
        <v>3200</v>
      </c>
      <c r="BG130">
        <v>3200</v>
      </c>
      <c r="BH130">
        <v>2464</v>
      </c>
      <c r="BI130">
        <v>2464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21421238423</v>
      </c>
      <c r="C131">
        <v>-182.24906171539322</v>
      </c>
      <c r="D131">
        <v>-190.051571405131</v>
      </c>
      <c r="E131">
        <v>-197.15588159537091</v>
      </c>
      <c r="F131">
        <v>-203.6012472722708</v>
      </c>
      <c r="G131">
        <v>-209.42503290381188</v>
      </c>
      <c r="H131">
        <v>-214.66279751223226</v>
      </c>
      <c r="I131">
        <v>-235.56653702493921</v>
      </c>
      <c r="J131">
        <v>-242.46956169604744</v>
      </c>
      <c r="K131">
        <v>-240.24271013518907</v>
      </c>
      <c r="L131">
        <v>-220.54923877980008</v>
      </c>
      <c r="M131">
        <v>-193.30452144155245</v>
      </c>
      <c r="N131">
        <v>-166.68095746857739</v>
      </c>
      <c r="O131">
        <v>-126.24038395929762</v>
      </c>
      <c r="P131">
        <v>-96.890540292912178</v>
      </c>
      <c r="Q131">
        <v>-84.860405647703629</v>
      </c>
      <c r="R131">
        <v>-79.324920458914775</v>
      </c>
      <c r="S131">
        <v>-60.822188973033434</v>
      </c>
      <c r="T131">
        <v>-142.73432754680826</v>
      </c>
      <c r="U131">
        <v>-151.04293358389305</v>
      </c>
      <c r="V131">
        <v>-166.05799230473647</v>
      </c>
      <c r="W131">
        <v>-183.68830304785294</v>
      </c>
      <c r="X131">
        <v>-204.81009201735742</v>
      </c>
      <c r="Y131">
        <v>-210.63682506917954</v>
      </c>
      <c r="Z131">
        <v>-192.76640895763663</v>
      </c>
      <c r="AA131">
        <v>-145.5441843095235</v>
      </c>
      <c r="AB131">
        <v>-113.58367672275712</v>
      </c>
      <c r="AC131">
        <v>-95.963865460576343</v>
      </c>
      <c r="AD131">
        <v>-94.091486413858462</v>
      </c>
      <c r="AE131">
        <v>-68.858302895035621</v>
      </c>
      <c r="AF131">
        <v>-170.8901935304562</v>
      </c>
      <c r="AG131">
        <v>-173.97648104645117</v>
      </c>
      <c r="AH131">
        <v>-179.63311428229503</v>
      </c>
      <c r="AI131">
        <v>-186.45086695901085</v>
      </c>
      <c r="AJ131">
        <v>-195.10255154117144</v>
      </c>
      <c r="AK131">
        <v>-198.47885556342746</v>
      </c>
      <c r="AL131">
        <v>-191.47506201513153</v>
      </c>
      <c r="AM131">
        <v>-166.92476614096427</v>
      </c>
      <c r="AN131">
        <v>-142.70544823486998</v>
      </c>
      <c r="AO131">
        <v>-116.56755148852092</v>
      </c>
      <c r="AP131">
        <v>-88.010528816340127</v>
      </c>
      <c r="AQ131">
        <v>-88.838473191337684</v>
      </c>
      <c r="AR131">
        <v>-171.62876265755074</v>
      </c>
      <c r="AS131">
        <v>-175.17321695608445</v>
      </c>
      <c r="AT131">
        <v>-181.59558151437798</v>
      </c>
      <c r="AU131">
        <v>-189.1748449749669</v>
      </c>
      <c r="AV131">
        <v>-198.36522478208246</v>
      </c>
      <c r="AW131">
        <v>-201.08053338771794</v>
      </c>
      <c r="AX131">
        <v>-193.5782668681714</v>
      </c>
      <c r="AY131">
        <v>-172.36772839720658</v>
      </c>
      <c r="AZ131">
        <v>-156.53562005732533</v>
      </c>
      <c r="BA131">
        <v>-145.82992847575159</v>
      </c>
      <c r="BB131">
        <v>-144.75063641196502</v>
      </c>
      <c r="BC131">
        <v>-141.76884686297987</v>
      </c>
      <c r="BD131">
        <v>2830.7368064509378</v>
      </c>
      <c r="BE131">
        <v>2830.7368064509378</v>
      </c>
      <c r="BF131">
        <v>2830.7368064509378</v>
      </c>
      <c r="BG131">
        <v>2830.7368064509378</v>
      </c>
      <c r="BH131">
        <v>2179.6673409672221</v>
      </c>
      <c r="BI131">
        <v>2179.6673409672221</v>
      </c>
      <c r="BJ131" t="s">
        <v>65</v>
      </c>
      <c r="BK131" t="s">
        <v>65</v>
      </c>
      <c r="BL131">
        <v>28.597590242968927</v>
      </c>
      <c r="BM131">
        <v>200</v>
      </c>
    </row>
    <row r="132" spans="1:65" x14ac:dyDescent="0.25">
      <c r="A132">
        <v>370</v>
      </c>
      <c r="B132">
        <v>-46.777904597499962</v>
      </c>
      <c r="C132">
        <v>-63.58502488162533</v>
      </c>
      <c r="D132">
        <v>-79.776108993479738</v>
      </c>
      <c r="E132">
        <v>-94.815240192233333</v>
      </c>
      <c r="F132">
        <v>-108.76401698639768</v>
      </c>
      <c r="G132">
        <v>-121.68112457709361</v>
      </c>
      <c r="H132">
        <v>-133.62246489591314</v>
      </c>
      <c r="I132">
        <v>-187.58944648034878</v>
      </c>
      <c r="J132">
        <v>-217.41639579060893</v>
      </c>
      <c r="K132">
        <v>-231.17669660394608</v>
      </c>
      <c r="L132">
        <v>-229.52990804334567</v>
      </c>
      <c r="M132">
        <v>-209.86347778355196</v>
      </c>
      <c r="N132">
        <v>-186.11985150938787</v>
      </c>
      <c r="O132">
        <v>-147.57771214477543</v>
      </c>
      <c r="P132">
        <v>-121.80997851763929</v>
      </c>
      <c r="Q132">
        <v>-117.01571621513411</v>
      </c>
      <c r="R132">
        <v>-113.84195324829226</v>
      </c>
      <c r="S132">
        <v>-88.368787794672883</v>
      </c>
      <c r="T132">
        <v>-14.045813216206696</v>
      </c>
      <c r="U132">
        <v>-31.077079500805365</v>
      </c>
      <c r="V132">
        <v>-62.723656205398783</v>
      </c>
      <c r="W132">
        <v>-102.04909802662657</v>
      </c>
      <c r="X132">
        <v>-156.74606535276862</v>
      </c>
      <c r="Y132">
        <v>-201.20869793872887</v>
      </c>
      <c r="Z132">
        <v>-199.63713095155649</v>
      </c>
      <c r="AA132">
        <v>-156.13119185315142</v>
      </c>
      <c r="AB132">
        <v>-117.47628848830453</v>
      </c>
      <c r="AC132">
        <v>-91.04409503063259</v>
      </c>
      <c r="AD132">
        <v>-76.536371859144893</v>
      </c>
      <c r="AE132">
        <v>-41.313113853499033</v>
      </c>
      <c r="AF132">
        <v>-42.093977500624739</v>
      </c>
      <c r="AG132">
        <v>-55.039521308031418</v>
      </c>
      <c r="AH132">
        <v>-79.097002925544174</v>
      </c>
      <c r="AI132">
        <v>-108.99609593213576</v>
      </c>
      <c r="AJ132">
        <v>-150.58108144683865</v>
      </c>
      <c r="AK132">
        <v>-184.13464775967196</v>
      </c>
      <c r="AL132">
        <v>-182.81932378603804</v>
      </c>
      <c r="AM132">
        <v>-148.86642918388767</v>
      </c>
      <c r="AN132">
        <v>-118.10754765149561</v>
      </c>
      <c r="AO132">
        <v>-96.66264521712236</v>
      </c>
      <c r="AP132">
        <v>-90.050053303861944</v>
      </c>
      <c r="AQ132">
        <v>-67.842185265439767</v>
      </c>
      <c r="AR132">
        <v>-31.559705123491987</v>
      </c>
      <c r="AS132">
        <v>-46.107511585237461</v>
      </c>
      <c r="AT132">
        <v>-73.066784003851424</v>
      </c>
      <c r="AU132">
        <v>-106.39840271554557</v>
      </c>
      <c r="AV132">
        <v>-152.24405801819091</v>
      </c>
      <c r="AW132">
        <v>-187.87453068911918</v>
      </c>
      <c r="AX132">
        <v>-185.0725226199132</v>
      </c>
      <c r="AY132">
        <v>-148.10764801257974</v>
      </c>
      <c r="AZ132">
        <v>-118.72664105641893</v>
      </c>
      <c r="BA132">
        <v>-105.14361145005397</v>
      </c>
      <c r="BB132">
        <v>-123.58401499352172</v>
      </c>
      <c r="BC132">
        <v>-106.09100894324004</v>
      </c>
      <c r="BD132">
        <v>2310.6927300303755</v>
      </c>
      <c r="BE132">
        <v>2310.6927300303755</v>
      </c>
      <c r="BF132">
        <v>2310.6927300303755</v>
      </c>
      <c r="BG132">
        <v>2310.6927300303755</v>
      </c>
      <c r="BH132">
        <v>1779.2334021233892</v>
      </c>
      <c r="BI132">
        <v>1779.2334021233892</v>
      </c>
      <c r="BJ132" t="s">
        <v>65</v>
      </c>
      <c r="BK132" t="s">
        <v>65</v>
      </c>
      <c r="BL132">
        <v>24.654471721677336</v>
      </c>
      <c r="BM132">
        <v>200</v>
      </c>
    </row>
    <row r="133" spans="1:65" x14ac:dyDescent="0.25">
      <c r="A133">
        <v>371</v>
      </c>
      <c r="B133">
        <v>-4.3291015177355368</v>
      </c>
      <c r="C133">
        <v>-19.466307311488546</v>
      </c>
      <c r="D133">
        <v>-33.962591451156406</v>
      </c>
      <c r="E133">
        <v>-47.339919720745598</v>
      </c>
      <c r="F133">
        <v>-59.659617367769577</v>
      </c>
      <c r="G133">
        <v>-70.980082002360803</v>
      </c>
      <c r="H133">
        <v>-81.356914839380423</v>
      </c>
      <c r="I133">
        <v>-126.59347699372928</v>
      </c>
      <c r="J133">
        <v>-148.73319351624906</v>
      </c>
      <c r="K133">
        <v>-155.86530010178708</v>
      </c>
      <c r="L133">
        <v>-143.83037600516516</v>
      </c>
      <c r="M133">
        <v>-117.06830414604804</v>
      </c>
      <c r="N133">
        <v>-88.819007966547687</v>
      </c>
      <c r="O133">
        <v>-46.517024557755569</v>
      </c>
      <c r="P133">
        <v>-21.924624515322204</v>
      </c>
      <c r="Q133">
        <v>-24.992862358700144</v>
      </c>
      <c r="R133">
        <v>-31.243539254890358</v>
      </c>
      <c r="S133">
        <v>-22.52141094671374</v>
      </c>
      <c r="T133">
        <v>28.400304432633291</v>
      </c>
      <c r="U133">
        <v>13.041583988242927</v>
      </c>
      <c r="V133">
        <v>-15.24275500365685</v>
      </c>
      <c r="W133">
        <v>-49.769744190275993</v>
      </c>
      <c r="X133">
        <v>-95.723864910038884</v>
      </c>
      <c r="Y133">
        <v>-125.78482964561232</v>
      </c>
      <c r="Z133">
        <v>-113.88514604622753</v>
      </c>
      <c r="AA133">
        <v>-58.791404281668264</v>
      </c>
      <c r="AB133">
        <v>-16.035760742499559</v>
      </c>
      <c r="AC133">
        <v>10.468533459532873</v>
      </c>
      <c r="AD133">
        <v>16.377803938054242</v>
      </c>
      <c r="AE133">
        <v>43.403885260224691</v>
      </c>
      <c r="AF133">
        <v>25.454604051540901</v>
      </c>
      <c r="AG133">
        <v>11.379943097826958</v>
      </c>
      <c r="AH133">
        <v>-14.442135262927383</v>
      </c>
      <c r="AI133">
        <v>-45.70571683666445</v>
      </c>
      <c r="AJ133">
        <v>-86.335522979939796</v>
      </c>
      <c r="AK133">
        <v>-108.64221622430421</v>
      </c>
      <c r="AL133">
        <v>-90.89961930728758</v>
      </c>
      <c r="AM133">
        <v>-24.966805306360918</v>
      </c>
      <c r="AN133">
        <v>28.434136057635396</v>
      </c>
      <c r="AO133">
        <v>68.215413512860906</v>
      </c>
      <c r="AP133">
        <v>85.277219662289184</v>
      </c>
      <c r="AQ133">
        <v>101.0826748262552</v>
      </c>
      <c r="AR133">
        <v>31.407668566561103</v>
      </c>
      <c r="AS133">
        <v>16.485388321547319</v>
      </c>
      <c r="AT133">
        <v>-10.917115481678257</v>
      </c>
      <c r="AU133">
        <v>-44.159973539304382</v>
      </c>
      <c r="AV133">
        <v>-87.607593266804358</v>
      </c>
      <c r="AW133">
        <v>-112.48788867942166</v>
      </c>
      <c r="AX133">
        <v>-95.325504516479313</v>
      </c>
      <c r="AY133">
        <v>-29.221360359889122</v>
      </c>
      <c r="AZ133">
        <v>23.53298524086722</v>
      </c>
      <c r="BA133">
        <v>60.321686736928001</v>
      </c>
      <c r="BB133">
        <v>63.126832640344539</v>
      </c>
      <c r="BC133">
        <v>67.539752578974273</v>
      </c>
      <c r="BD133">
        <v>3200</v>
      </c>
      <c r="BE133">
        <v>3200</v>
      </c>
      <c r="BF133">
        <v>3200</v>
      </c>
      <c r="BG133">
        <v>3200</v>
      </c>
      <c r="BH133">
        <v>2464</v>
      </c>
      <c r="BI133">
        <v>2464</v>
      </c>
      <c r="BJ133" t="s">
        <v>65</v>
      </c>
      <c r="BK133" t="s">
        <v>65</v>
      </c>
      <c r="BL133">
        <v>29.447810035470461</v>
      </c>
      <c r="BM133">
        <v>200</v>
      </c>
    </row>
    <row r="134" spans="1:65" x14ac:dyDescent="0.25">
      <c r="A134">
        <v>372</v>
      </c>
      <c r="B134">
        <v>9.1430544403469511</v>
      </c>
      <c r="C134">
        <v>6.3825580274795568</v>
      </c>
      <c r="D134">
        <v>3.748066964741406</v>
      </c>
      <c r="E134">
        <v>1.3275240761364411</v>
      </c>
      <c r="F134">
        <v>-0.88970120762567328</v>
      </c>
      <c r="G134">
        <v>-2.9137675480422205</v>
      </c>
      <c r="H134">
        <v>-4.754381902284111</v>
      </c>
      <c r="I134">
        <v>-12.436958784547494</v>
      </c>
      <c r="J134">
        <v>-15.420741098053567</v>
      </c>
      <c r="K134">
        <v>-15.253164243352323</v>
      </c>
      <c r="L134">
        <v>-8.9869181746535247</v>
      </c>
      <c r="M134">
        <v>1.1395219998712458</v>
      </c>
      <c r="N134">
        <v>12.260570199751353</v>
      </c>
      <c r="O134">
        <v>32.420791587856534</v>
      </c>
      <c r="P134">
        <v>52.903683049301748</v>
      </c>
      <c r="Q134">
        <v>67.669404457762212</v>
      </c>
      <c r="R134">
        <v>71.590180602450133</v>
      </c>
      <c r="S134">
        <v>71.044240719026831</v>
      </c>
      <c r="T134">
        <v>30.253267657444766</v>
      </c>
      <c r="U134">
        <v>28.024344581879525</v>
      </c>
      <c r="V134">
        <v>23.98347696560263</v>
      </c>
      <c r="W134">
        <v>19.22597540445263</v>
      </c>
      <c r="X134">
        <v>13.59858710752275</v>
      </c>
      <c r="Y134">
        <v>13.16426305525642</v>
      </c>
      <c r="Z134">
        <v>20.490396375951388</v>
      </c>
      <c r="AA134">
        <v>42.397855214711676</v>
      </c>
      <c r="AB134">
        <v>63.111238935928959</v>
      </c>
      <c r="AC134">
        <v>85.50279415510731</v>
      </c>
      <c r="AD134">
        <v>117.00555163692762</v>
      </c>
      <c r="AE134">
        <v>131.36962442785699</v>
      </c>
      <c r="AF134">
        <v>14.259528015398843</v>
      </c>
      <c r="AG134">
        <v>12.488948597582302</v>
      </c>
      <c r="AH134">
        <v>9.6264720258873453</v>
      </c>
      <c r="AI134">
        <v>7.1211312617101843</v>
      </c>
      <c r="AJ134">
        <v>7.1992479451412486</v>
      </c>
      <c r="AK134">
        <v>19.685333266457398</v>
      </c>
      <c r="AL134">
        <v>38.950857606435754</v>
      </c>
      <c r="AM134">
        <v>76.146682152972573</v>
      </c>
      <c r="AN134">
        <v>101.4621934973195</v>
      </c>
      <c r="AO134">
        <v>119.99112113528159</v>
      </c>
      <c r="AP134">
        <v>130.47268583683388</v>
      </c>
      <c r="AQ134">
        <v>138.86927514518234</v>
      </c>
      <c r="AR134">
        <v>20.315640041507766</v>
      </c>
      <c r="AS134">
        <v>17.678864889833985</v>
      </c>
      <c r="AT134">
        <v>13.182943692451252</v>
      </c>
      <c r="AU134">
        <v>8.5903356564473459</v>
      </c>
      <c r="AV134">
        <v>5.5784390137217361</v>
      </c>
      <c r="AW134">
        <v>14.987626060071202</v>
      </c>
      <c r="AX134">
        <v>33.4257473249152</v>
      </c>
      <c r="AY134">
        <v>71.352672057276095</v>
      </c>
      <c r="AZ134">
        <v>97.628006325928268</v>
      </c>
      <c r="BA134">
        <v>116.25513766367133</v>
      </c>
      <c r="BB134">
        <v>120.92349707566424</v>
      </c>
      <c r="BC134">
        <v>122.37277504761612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752845072809</v>
      </c>
      <c r="C135">
        <v>-8.3859820974067905</v>
      </c>
      <c r="D135">
        <v>-11.021335647759049</v>
      </c>
      <c r="E135">
        <v>-13.514648242964542</v>
      </c>
      <c r="F135">
        <v>-15.871727226578757</v>
      </c>
      <c r="G135">
        <v>-18.098151483381468</v>
      </c>
      <c r="H135">
        <v>-20.199280493617618</v>
      </c>
      <c r="I135">
        <v>-30.449458039532306</v>
      </c>
      <c r="J135">
        <v>-37.141561255760941</v>
      </c>
      <c r="K135">
        <v>-41.340237596461449</v>
      </c>
      <c r="L135">
        <v>-44.298864682901367</v>
      </c>
      <c r="M135">
        <v>-42.697079302769779</v>
      </c>
      <c r="N135">
        <v>-38.653177740858716</v>
      </c>
      <c r="O135">
        <v>-27.890946142000232</v>
      </c>
      <c r="P135">
        <v>-12.509742579031244</v>
      </c>
      <c r="Q135">
        <v>4.1701960002431262</v>
      </c>
      <c r="R135">
        <v>12.569069849433998</v>
      </c>
      <c r="S135">
        <v>18.972892529050892</v>
      </c>
      <c r="T135">
        <v>26.428476944932235</v>
      </c>
      <c r="U135">
        <v>23.599588491054689</v>
      </c>
      <c r="V135">
        <v>18.198771385850229</v>
      </c>
      <c r="W135">
        <v>11.151352511698034</v>
      </c>
      <c r="X135">
        <v>0.32405403586635573</v>
      </c>
      <c r="Y135">
        <v>-11.224272966206609</v>
      </c>
      <c r="Z135">
        <v>-14.377203993693467</v>
      </c>
      <c r="AA135">
        <v>-8.4205936255550569</v>
      </c>
      <c r="AB135">
        <v>2.8979346184853512</v>
      </c>
      <c r="AC135">
        <v>18.813141231754855</v>
      </c>
      <c r="AD135">
        <v>43.156388115615435</v>
      </c>
      <c r="AE135">
        <v>48.864230295977137</v>
      </c>
      <c r="AF135">
        <v>21.714343788650154</v>
      </c>
      <c r="AG135">
        <v>18.878684913488584</v>
      </c>
      <c r="AH135">
        <v>13.722356332471069</v>
      </c>
      <c r="AI135">
        <v>7.6019157948412772</v>
      </c>
      <c r="AJ135">
        <v>0.11941813424322378</v>
      </c>
      <c r="AK135">
        <v>-1.9140202713140848</v>
      </c>
      <c r="AL135">
        <v>4.9309286822327163</v>
      </c>
      <c r="AM135">
        <v>25.720420013497225</v>
      </c>
      <c r="AN135">
        <v>43.779073565030011</v>
      </c>
      <c r="AO135">
        <v>60.398690308710449</v>
      </c>
      <c r="AP135">
        <v>74.502413048762392</v>
      </c>
      <c r="AQ135">
        <v>78.166931389012305</v>
      </c>
      <c r="AR135">
        <v>24.380736183762451</v>
      </c>
      <c r="AS135">
        <v>21.400576111128693</v>
      </c>
      <c r="AT135">
        <v>15.91348967072595</v>
      </c>
      <c r="AU135">
        <v>9.2354871232065019</v>
      </c>
      <c r="AV135">
        <v>0.52025626223660415</v>
      </c>
      <c r="AW135">
        <v>-3.8591780423433835</v>
      </c>
      <c r="AX135">
        <v>1.256392650068952</v>
      </c>
      <c r="AY135">
        <v>20.919306153771856</v>
      </c>
      <c r="AZ135">
        <v>40.029185700642472</v>
      </c>
      <c r="BA135">
        <v>59.430195453798667</v>
      </c>
      <c r="BB135">
        <v>75.810695019250176</v>
      </c>
      <c r="BC135">
        <v>73.127219165675314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0.301869643497586</v>
      </c>
      <c r="BM135">
        <v>200</v>
      </c>
    </row>
    <row r="136" spans="1:65" x14ac:dyDescent="0.25">
      <c r="A136">
        <v>374</v>
      </c>
      <c r="B136">
        <v>-12.479610923171041</v>
      </c>
      <c r="C136">
        <v>-15.986418235518427</v>
      </c>
      <c r="D136">
        <v>-19.352489492787949</v>
      </c>
      <c r="E136">
        <v>-22.466527235245199</v>
      </c>
      <c r="F136">
        <v>-25.342082869463102</v>
      </c>
      <c r="G136">
        <v>-27.992063686544736</v>
      </c>
      <c r="H136">
        <v>-30.428761704381564</v>
      </c>
      <c r="I136">
        <v>-41.187544884640147</v>
      </c>
      <c r="J136">
        <v>-46.615826707272909</v>
      </c>
      <c r="K136">
        <v>-48.611543519542707</v>
      </c>
      <c r="L136">
        <v>-46.394104348112528</v>
      </c>
      <c r="M136">
        <v>-40.402839046780045</v>
      </c>
      <c r="N136">
        <v>-33.590097357655694</v>
      </c>
      <c r="O136">
        <v>-21.919473197537233</v>
      </c>
      <c r="P136">
        <v>-11.278389312281076</v>
      </c>
      <c r="Q136">
        <v>-1.8225997918357162</v>
      </c>
      <c r="R136">
        <v>6.5684149783828971</v>
      </c>
      <c r="S136">
        <v>23.356301524983248</v>
      </c>
      <c r="T136">
        <v>18.098592587105014</v>
      </c>
      <c r="U136">
        <v>13.760041235265364</v>
      </c>
      <c r="V136">
        <v>5.8017896577257364</v>
      </c>
      <c r="W136">
        <v>-3.8385504100307832</v>
      </c>
      <c r="X136">
        <v>-16.436108377712589</v>
      </c>
      <c r="Y136">
        <v>-23.894604297702848</v>
      </c>
      <c r="Z136">
        <v>-19.788460005302419</v>
      </c>
      <c r="AA136">
        <v>-3.7912958609789826</v>
      </c>
      <c r="AB136">
        <v>7.8751216278134804</v>
      </c>
      <c r="AC136">
        <v>14.421273988894297</v>
      </c>
      <c r="AD136">
        <v>18.435588816033341</v>
      </c>
      <c r="AE136">
        <v>34.19170554357823</v>
      </c>
      <c r="AF136">
        <v>8.9938329024573385</v>
      </c>
      <c r="AG136">
        <v>6.7915430861577999</v>
      </c>
      <c r="AH136">
        <v>2.9136002242072938</v>
      </c>
      <c r="AI136">
        <v>-1.3805980794923123</v>
      </c>
      <c r="AJ136">
        <v>-5.5894067923679955</v>
      </c>
      <c r="AK136">
        <v>-2.8744292939459486</v>
      </c>
      <c r="AL136">
        <v>6.5459657060908114</v>
      </c>
      <c r="AM136">
        <v>27.487322313276621</v>
      </c>
      <c r="AN136">
        <v>42.088527197354303</v>
      </c>
      <c r="AO136">
        <v>52.296144089102114</v>
      </c>
      <c r="AP136">
        <v>59.890838087801811</v>
      </c>
      <c r="AQ136">
        <v>72.168226888172924</v>
      </c>
      <c r="AR136">
        <v>17.637794250805054</v>
      </c>
      <c r="AS136">
        <v>14.315638062843902</v>
      </c>
      <c r="AT136">
        <v>8.347577093616513</v>
      </c>
      <c r="AU136">
        <v>1.4327781147498164</v>
      </c>
      <c r="AV136">
        <v>-6.5039976608666921</v>
      </c>
      <c r="AW136">
        <v>-7.0885902549061575</v>
      </c>
      <c r="AX136">
        <v>1.8524107142253028</v>
      </c>
      <c r="AY136">
        <v>24.226451966765509</v>
      </c>
      <c r="AZ136">
        <v>39.793159176622694</v>
      </c>
      <c r="BA136">
        <v>49.175783714557056</v>
      </c>
      <c r="BB136">
        <v>47.980323567704957</v>
      </c>
      <c r="BC136">
        <v>53.059004985505084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0.557206908705115</v>
      </c>
      <c r="BM136">
        <v>200</v>
      </c>
    </row>
    <row r="137" spans="1:65" x14ac:dyDescent="0.25">
      <c r="A137">
        <v>375</v>
      </c>
      <c r="B137">
        <v>-2.7698901826775368</v>
      </c>
      <c r="C137">
        <v>-7.2512915652101633</v>
      </c>
      <c r="D137">
        <v>-11.525284498469166</v>
      </c>
      <c r="E137">
        <v>-15.452173975819411</v>
      </c>
      <c r="F137">
        <v>-19.05212705899946</v>
      </c>
      <c r="G137">
        <v>-22.344310502113995</v>
      </c>
      <c r="H137">
        <v>-25.346936600581792</v>
      </c>
      <c r="I137">
        <v>-38.192263062916261</v>
      </c>
      <c r="J137">
        <v>-44.111908499706864</v>
      </c>
      <c r="K137">
        <v>-45.763507775900337</v>
      </c>
      <c r="L137">
        <v>-42.045339622454534</v>
      </c>
      <c r="M137">
        <v>-35.0043857566993</v>
      </c>
      <c r="N137">
        <v>-28.288928057478778</v>
      </c>
      <c r="O137">
        <v>-20.043646562887609</v>
      </c>
      <c r="P137">
        <v>-18.170890080140627</v>
      </c>
      <c r="Q137">
        <v>-19.7619544291653</v>
      </c>
      <c r="R137">
        <v>-13.73703162189023</v>
      </c>
      <c r="S137">
        <v>10.605060593178242</v>
      </c>
      <c r="T137">
        <v>-8.7986778107355246</v>
      </c>
      <c r="U137">
        <v>-10.501937640176386</v>
      </c>
      <c r="V137">
        <v>-13.506969392968054</v>
      </c>
      <c r="W137">
        <v>-16.854329505228694</v>
      </c>
      <c r="X137">
        <v>-20.237790342262432</v>
      </c>
      <c r="Y137">
        <v>-18.745229040733545</v>
      </c>
      <c r="Z137">
        <v>-12.438529347426549</v>
      </c>
      <c r="AA137">
        <v>1.0511007763455704</v>
      </c>
      <c r="AB137">
        <v>9.5194532499175839</v>
      </c>
      <c r="AC137">
        <v>14.335669142998345</v>
      </c>
      <c r="AD137">
        <v>21.068341375767297</v>
      </c>
      <c r="AE137">
        <v>36.941346238005757</v>
      </c>
      <c r="AF137">
        <v>27.535203310727617</v>
      </c>
      <c r="AG137">
        <v>24.023227618824443</v>
      </c>
      <c r="AH137">
        <v>17.702789994179998</v>
      </c>
      <c r="AI137">
        <v>10.355899927953146</v>
      </c>
      <c r="AJ137">
        <v>1.8673068967817175</v>
      </c>
      <c r="AK137">
        <v>1.1914137116385977</v>
      </c>
      <c r="AL137">
        <v>10.960928544272234</v>
      </c>
      <c r="AM137">
        <v>36.352687253121267</v>
      </c>
      <c r="AN137">
        <v>55.31741570844094</v>
      </c>
      <c r="AO137">
        <v>68.868627904962253</v>
      </c>
      <c r="AP137">
        <v>71.754767640899644</v>
      </c>
      <c r="AQ137">
        <v>74.052814574917875</v>
      </c>
      <c r="AR137">
        <v>22.284826722021034</v>
      </c>
      <c r="AS137">
        <v>18.945167499800075</v>
      </c>
      <c r="AT137">
        <v>12.927534206295874</v>
      </c>
      <c r="AU137">
        <v>5.9165796604169349</v>
      </c>
      <c r="AV137">
        <v>-2.2268719560160353</v>
      </c>
      <c r="AW137">
        <v>-2.9641411120075873</v>
      </c>
      <c r="AX137">
        <v>6.4142111351164068</v>
      </c>
      <c r="AY137">
        <v>31.352276024841711</v>
      </c>
      <c r="AZ137">
        <v>50.690285190342976</v>
      </c>
      <c r="BA137">
        <v>65.651361170744053</v>
      </c>
      <c r="BB137">
        <v>72.055194195602624</v>
      </c>
      <c r="BC137">
        <v>74.573208779784636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29.778837630681132</v>
      </c>
      <c r="BM137">
        <v>200</v>
      </c>
    </row>
    <row r="138" spans="1:65" x14ac:dyDescent="0.25">
      <c r="A138">
        <v>376</v>
      </c>
      <c r="B138">
        <v>-6.2503312033798668</v>
      </c>
      <c r="C138">
        <v>-8.200538939411306</v>
      </c>
      <c r="D138">
        <v>-10.086110519160959</v>
      </c>
      <c r="E138">
        <v>-11.845126334720513</v>
      </c>
      <c r="F138">
        <v>-13.48485519627636</v>
      </c>
      <c r="G138">
        <v>-15.012199910368201</v>
      </c>
      <c r="H138">
        <v>-16.433714256916531</v>
      </c>
      <c r="I138">
        <v>-23.0673369108194</v>
      </c>
      <c r="J138">
        <v>-27.09357975026666</v>
      </c>
      <c r="K138">
        <v>-29.524881943921237</v>
      </c>
      <c r="L138">
        <v>-31.585832908126374</v>
      </c>
      <c r="M138">
        <v>-32.021568870351238</v>
      </c>
      <c r="N138">
        <v>-32.089833709560629</v>
      </c>
      <c r="O138">
        <v>-32.568530195875439</v>
      </c>
      <c r="P138">
        <v>-33.548826675049575</v>
      </c>
      <c r="Q138">
        <v>-30.353931229454844</v>
      </c>
      <c r="R138">
        <v>-20.731663674112831</v>
      </c>
      <c r="S138">
        <v>3.0959494380998489</v>
      </c>
      <c r="T138">
        <v>-11.8714917305663</v>
      </c>
      <c r="U138">
        <v>-11.196914825708712</v>
      </c>
      <c r="V138">
        <v>-9.9232079925550689</v>
      </c>
      <c r="W138">
        <v>-8.2904103740100847</v>
      </c>
      <c r="X138">
        <v>-5.8481858404618725</v>
      </c>
      <c r="Y138">
        <v>-3.2905807590732223</v>
      </c>
      <c r="Z138">
        <v>-2.3576280535009957</v>
      </c>
      <c r="AA138">
        <v>-2.1247972098171335</v>
      </c>
      <c r="AB138">
        <v>-1.9824491039870802</v>
      </c>
      <c r="AC138">
        <v>-0.8862538698266309</v>
      </c>
      <c r="AD138">
        <v>5.06302846336279</v>
      </c>
      <c r="AE138">
        <v>9.971817147293935</v>
      </c>
      <c r="AF138">
        <v>-4.1199316292171719</v>
      </c>
      <c r="AG138">
        <v>-3.2544861273961501</v>
      </c>
      <c r="AH138">
        <v>-1.4967826457666644</v>
      </c>
      <c r="AI138">
        <v>1.0562487876643323</v>
      </c>
      <c r="AJ138">
        <v>5.8620454513554767</v>
      </c>
      <c r="AK138">
        <v>14.111970986001172</v>
      </c>
      <c r="AL138">
        <v>20.928097461735685</v>
      </c>
      <c r="AM138">
        <v>30.985482700466999</v>
      </c>
      <c r="AN138">
        <v>37.571445851038654</v>
      </c>
      <c r="AO138">
        <v>43.494030381396804</v>
      </c>
      <c r="AP138">
        <v>51.121916984483427</v>
      </c>
      <c r="AQ138">
        <v>55.396308401302193</v>
      </c>
      <c r="AR138">
        <v>1.4511613368376612</v>
      </c>
      <c r="AS138">
        <v>1.5384869142402724</v>
      </c>
      <c r="AT138">
        <v>1.8257719009907163</v>
      </c>
      <c r="AU138">
        <v>2.4932571955788019</v>
      </c>
      <c r="AV138">
        <v>4.4912000211117657</v>
      </c>
      <c r="AW138">
        <v>9.9260592308329088</v>
      </c>
      <c r="AX138">
        <v>16.02610542659491</v>
      </c>
      <c r="AY138">
        <v>27.147201412911492</v>
      </c>
      <c r="AZ138">
        <v>35.436684260647738</v>
      </c>
      <c r="BA138">
        <v>43.188028610380222</v>
      </c>
      <c r="BB138">
        <v>52.148968843299599</v>
      </c>
      <c r="BC138">
        <v>56.151052169597229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0.02970032795557</v>
      </c>
      <c r="BM138">
        <v>200</v>
      </c>
    </row>
    <row r="139" spans="1:65" x14ac:dyDescent="0.25">
      <c r="A139">
        <v>377</v>
      </c>
      <c r="B139">
        <v>-8.296327667930564</v>
      </c>
      <c r="C139">
        <v>-9.1308565327052893</v>
      </c>
      <c r="D139">
        <v>-10.049279966060295</v>
      </c>
      <c r="E139">
        <v>-11.01857656803179</v>
      </c>
      <c r="F139">
        <v>-12.033794898782535</v>
      </c>
      <c r="G139">
        <v>-13.090257822505336</v>
      </c>
      <c r="H139">
        <v>-14.183549441340245</v>
      </c>
      <c r="I139">
        <v>-21.299297339392037</v>
      </c>
      <c r="J139">
        <v>-28.693271338692192</v>
      </c>
      <c r="K139">
        <v>-36.061643639086761</v>
      </c>
      <c r="L139">
        <v>-49.336092380738435</v>
      </c>
      <c r="M139">
        <v>-59.714876262944514</v>
      </c>
      <c r="N139">
        <v>-66.912608897715799</v>
      </c>
      <c r="O139">
        <v>-72.881516952732142</v>
      </c>
      <c r="P139">
        <v>-67.837967839675656</v>
      </c>
      <c r="Q139">
        <v>-46.123199248219379</v>
      </c>
      <c r="R139">
        <v>-24.524425836966319</v>
      </c>
      <c r="S139">
        <v>5.363136420688738</v>
      </c>
      <c r="T139">
        <v>-6.5130428259300297</v>
      </c>
      <c r="U139">
        <v>-7.4169937350990898</v>
      </c>
      <c r="V139">
        <v>-9.2732449891786555</v>
      </c>
      <c r="W139">
        <v>-12.007828577742934</v>
      </c>
      <c r="X139">
        <v>-17.221821693710684</v>
      </c>
      <c r="Y139">
        <v>-26.103966969730219</v>
      </c>
      <c r="Z139">
        <v>-32.863918824943759</v>
      </c>
      <c r="AA139">
        <v>-40.592882028805604</v>
      </c>
      <c r="AB139">
        <v>-42.728090634758935</v>
      </c>
      <c r="AC139">
        <v>-40.53026577370791</v>
      </c>
      <c r="AD139">
        <v>-26.924642391604749</v>
      </c>
      <c r="AE139">
        <v>-18.758881609925311</v>
      </c>
      <c r="AF139">
        <v>-7.2908132559265653</v>
      </c>
      <c r="AG139">
        <v>-6.5355033267465448</v>
      </c>
      <c r="AH139">
        <v>-5.3418382316858946</v>
      </c>
      <c r="AI139">
        <v>-4.3625112534877166</v>
      </c>
      <c r="AJ139">
        <v>-4.634233712004221</v>
      </c>
      <c r="AK139">
        <v>-10.105516064206899</v>
      </c>
      <c r="AL139">
        <v>-17.549689254535149</v>
      </c>
      <c r="AM139">
        <v>-28.953866854396214</v>
      </c>
      <c r="AN139">
        <v>-32.673569132469424</v>
      </c>
      <c r="AO139">
        <v>-28.594180175969402</v>
      </c>
      <c r="AP139">
        <v>-5.6701906987027817</v>
      </c>
      <c r="AQ139">
        <v>2.4131928907471236</v>
      </c>
      <c r="AR139">
        <v>-7.0497769443740586</v>
      </c>
      <c r="AS139">
        <v>-6.3633039772409417</v>
      </c>
      <c r="AT139">
        <v>-5.2982932758717514</v>
      </c>
      <c r="AU139">
        <v>-4.4807409535130986</v>
      </c>
      <c r="AV139">
        <v>-4.9843327700872795</v>
      </c>
      <c r="AW139">
        <v>-10.66542414673806</v>
      </c>
      <c r="AX139">
        <v>-18.145565457330925</v>
      </c>
      <c r="AY139">
        <v>-29.464360544521618</v>
      </c>
      <c r="AZ139">
        <v>-33.107863624895693</v>
      </c>
      <c r="BA139">
        <v>-29.014734589693571</v>
      </c>
      <c r="BB139">
        <v>-6.1790393263464614</v>
      </c>
      <c r="BC139">
        <v>2.0795977151844003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28.474618816932729</v>
      </c>
      <c r="BM139">
        <v>200</v>
      </c>
    </row>
    <row r="140" spans="1:65" x14ac:dyDescent="0.25">
      <c r="A140">
        <v>378</v>
      </c>
      <c r="B140">
        <v>-8.4505235751296954</v>
      </c>
      <c r="C140">
        <v>-8.2802686670425256</v>
      </c>
      <c r="D140">
        <v>-8.1722791799131862</v>
      </c>
      <c r="E140">
        <v>-8.1277202143559268</v>
      </c>
      <c r="F140">
        <v>-8.1409971145485898</v>
      </c>
      <c r="G140">
        <v>-8.2068336738529144</v>
      </c>
      <c r="H140">
        <v>-8.3202566179621513</v>
      </c>
      <c r="I140">
        <v>-9.7561805565719162</v>
      </c>
      <c r="J140">
        <v>-11.885276694427876</v>
      </c>
      <c r="K140">
        <v>-14.191677548774233</v>
      </c>
      <c r="L140">
        <v>-17.997540158173621</v>
      </c>
      <c r="M140">
        <v>-19.743744043781014</v>
      </c>
      <c r="N140">
        <v>-19.192553942262851</v>
      </c>
      <c r="O140">
        <v>-12.576827733171633</v>
      </c>
      <c r="P140">
        <v>3.9388071426109397</v>
      </c>
      <c r="Q140">
        <v>29.647132821647922</v>
      </c>
      <c r="R140">
        <v>45.762282398120263</v>
      </c>
      <c r="S140">
        <v>59.95156993760596</v>
      </c>
      <c r="T140">
        <v>-6.5779173520572751</v>
      </c>
      <c r="U140">
        <v>-6.7699199838801292</v>
      </c>
      <c r="V140">
        <v>-7.0519244252235938</v>
      </c>
      <c r="W140">
        <v>-7.2134805183363131</v>
      </c>
      <c r="X140">
        <v>-6.7687594532393067</v>
      </c>
      <c r="Y140">
        <v>-3.9042709763524588</v>
      </c>
      <c r="Z140">
        <v>0.27371207469636949</v>
      </c>
      <c r="AA140">
        <v>9.1064878809542229</v>
      </c>
      <c r="AB140">
        <v>16.409212509146954</v>
      </c>
      <c r="AC140">
        <v>23.611180701815851</v>
      </c>
      <c r="AD140">
        <v>30.180951471990152</v>
      </c>
      <c r="AE140">
        <v>29.746338194372722</v>
      </c>
      <c r="AF140">
        <v>-9.2523507995709302</v>
      </c>
      <c r="AG140">
        <v>-7.8768152923482795</v>
      </c>
      <c r="AH140">
        <v>-5.2618176170803057</v>
      </c>
      <c r="AI140">
        <v>-1.8588812056013344</v>
      </c>
      <c r="AJ140">
        <v>3.4428638553015563</v>
      </c>
      <c r="AK140">
        <v>9.9599590183738211</v>
      </c>
      <c r="AL140">
        <v>13.869593385352625</v>
      </c>
      <c r="AM140">
        <v>19.481701904712697</v>
      </c>
      <c r="AN140">
        <v>24.940483857910714</v>
      </c>
      <c r="AO140">
        <v>32.909599849230283</v>
      </c>
      <c r="AP140">
        <v>45.973150077834177</v>
      </c>
      <c r="AQ140">
        <v>45.310126685329173</v>
      </c>
      <c r="AR140">
        <v>-9.6572917358948853</v>
      </c>
      <c r="AS140">
        <v>-8.1686448056505352</v>
      </c>
      <c r="AT140">
        <v>-5.3431675061737378</v>
      </c>
      <c r="AU140">
        <v>-1.6776841918643426</v>
      </c>
      <c r="AV140">
        <v>3.9941310348480528</v>
      </c>
      <c r="AW140">
        <v>10.830311493094797</v>
      </c>
      <c r="AX140">
        <v>14.786194970708502</v>
      </c>
      <c r="AY140">
        <v>20.282015432164929</v>
      </c>
      <c r="AZ140">
        <v>25.683356728402398</v>
      </c>
      <c r="BA140">
        <v>33.753911922983285</v>
      </c>
      <c r="BB140">
        <v>47.272307930142851</v>
      </c>
      <c r="BC140">
        <v>46.697926018094904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1.542028244982856</v>
      </c>
      <c r="BM140">
        <v>200</v>
      </c>
    </row>
    <row r="141" spans="1:65" x14ac:dyDescent="0.25">
      <c r="A141">
        <v>379</v>
      </c>
      <c r="B141">
        <v>-6.0106710054107229</v>
      </c>
      <c r="C141">
        <v>-7.2589170007292951</v>
      </c>
      <c r="D141">
        <v>-8.5071083173532394</v>
      </c>
      <c r="E141">
        <v>-9.7126020274709841</v>
      </c>
      <c r="F141">
        <v>-10.876511574727868</v>
      </c>
      <c r="G141">
        <v>-11.999921194814286</v>
      </c>
      <c r="H141">
        <v>-13.083886704787357</v>
      </c>
      <c r="I141">
        <v>-18.815087221911302</v>
      </c>
      <c r="J141">
        <v>-23.243135940450717</v>
      </c>
      <c r="K141">
        <v>-26.71263188105122</v>
      </c>
      <c r="L141">
        <v>-31.212669112490531</v>
      </c>
      <c r="M141">
        <v>-33.238866244747065</v>
      </c>
      <c r="N141">
        <v>-33.499366301510747</v>
      </c>
      <c r="O141">
        <v>-30.671991032100095</v>
      </c>
      <c r="P141">
        <v>-22.493058811344572</v>
      </c>
      <c r="Q141">
        <v>-7.3123655453647549</v>
      </c>
      <c r="R141">
        <v>5.5760920644551408</v>
      </c>
      <c r="S141">
        <v>23.418339386481676</v>
      </c>
      <c r="T141">
        <v>-3.2910423553376282</v>
      </c>
      <c r="U141">
        <v>-5.771250140823164</v>
      </c>
      <c r="V141">
        <v>-10.337052026638469</v>
      </c>
      <c r="W141">
        <v>-15.90274183168941</v>
      </c>
      <c r="X141">
        <v>-23.261741773645191</v>
      </c>
      <c r="Y141">
        <v>-27.741767614951133</v>
      </c>
      <c r="Z141">
        <v>-25.162296088554054</v>
      </c>
      <c r="AA141">
        <v>-14.177852796848981</v>
      </c>
      <c r="AB141">
        <v>-4.5969969863222246</v>
      </c>
      <c r="AC141">
        <v>3.5490826601278918</v>
      </c>
      <c r="AD141">
        <v>11.612263037637307</v>
      </c>
      <c r="AE141">
        <v>18.74402281540441</v>
      </c>
      <c r="AF141">
        <v>-0.4104358224792104</v>
      </c>
      <c r="AG141">
        <v>-2.2596300055575949</v>
      </c>
      <c r="AH141">
        <v>-5.7885958345391817</v>
      </c>
      <c r="AI141">
        <v>-10.388533047907197</v>
      </c>
      <c r="AJ141">
        <v>-17.430971168881786</v>
      </c>
      <c r="AK141">
        <v>-24.818928711669852</v>
      </c>
      <c r="AL141">
        <v>-26.59543985274064</v>
      </c>
      <c r="AM141">
        <v>-21.830727143957244</v>
      </c>
      <c r="AN141">
        <v>-13.348488195600861</v>
      </c>
      <c r="AO141">
        <v>-1.3614374499341246</v>
      </c>
      <c r="AP141">
        <v>16.730660414165445</v>
      </c>
      <c r="AQ141">
        <v>18.899216355253156</v>
      </c>
      <c r="AR141">
        <v>0.25891604028910331</v>
      </c>
      <c r="AS141">
        <v>-1.7332268142342122</v>
      </c>
      <c r="AT141">
        <v>-5.5304060996547166</v>
      </c>
      <c r="AU141">
        <v>-10.469533355968592</v>
      </c>
      <c r="AV141">
        <v>-18.000830512964335</v>
      </c>
      <c r="AW141">
        <v>-25.818844258231124</v>
      </c>
      <c r="AX141">
        <v>-27.622422453179446</v>
      </c>
      <c r="AY141">
        <v>-22.459961970722684</v>
      </c>
      <c r="AZ141">
        <v>-13.507118545842827</v>
      </c>
      <c r="BA141">
        <v>-1.0416157769484875</v>
      </c>
      <c r="BB141">
        <v>17.358161551159004</v>
      </c>
      <c r="BC141">
        <v>19.430472377795287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0.125436053686368</v>
      </c>
      <c r="BM141">
        <v>200</v>
      </c>
    </row>
    <row r="142" spans="1:65" x14ac:dyDescent="0.25">
      <c r="A142">
        <v>380</v>
      </c>
      <c r="B142">
        <v>1.997002823576413</v>
      </c>
      <c r="C142">
        <v>0.14711893806404475</v>
      </c>
      <c r="D142">
        <v>-1.7169768022291809</v>
      </c>
      <c r="E142">
        <v>-3.5309325950974579</v>
      </c>
      <c r="F142">
        <v>-5.295070653052111</v>
      </c>
      <c r="G142">
        <v>-7.0097518999551882</v>
      </c>
      <c r="H142">
        <v>-8.6753729762804177</v>
      </c>
      <c r="I142">
        <v>-17.664865100956785</v>
      </c>
      <c r="J142">
        <v>-24.828203944792307</v>
      </c>
      <c r="K142">
        <v>-30.566531519577307</v>
      </c>
      <c r="L142">
        <v>-38.146878141867639</v>
      </c>
      <c r="M142">
        <v>-41.534836721184995</v>
      </c>
      <c r="N142">
        <v>-41.810400619037637</v>
      </c>
      <c r="O142">
        <v>-36.479776135634467</v>
      </c>
      <c r="P142">
        <v>-22.404027243801625</v>
      </c>
      <c r="Q142">
        <v>7.1746492367671943E-2</v>
      </c>
      <c r="R142">
        <v>15.498406988391848</v>
      </c>
      <c r="S142">
        <v>31.997190877953095</v>
      </c>
      <c r="T142">
        <v>2.0238926271481938</v>
      </c>
      <c r="U142">
        <v>0.27625671583500488</v>
      </c>
      <c r="V142">
        <v>-3.0389320619152866</v>
      </c>
      <c r="W142">
        <v>-7.3131994176489634</v>
      </c>
      <c r="X142">
        <v>-13.708928576586302</v>
      </c>
      <c r="Y142">
        <v>-19.969167942566827</v>
      </c>
      <c r="Z142">
        <v>-20.850451536198118</v>
      </c>
      <c r="AA142">
        <v>-15.125135828963563</v>
      </c>
      <c r="AB142">
        <v>-6.4519562102086789</v>
      </c>
      <c r="AC142">
        <v>5.3151807203472012</v>
      </c>
      <c r="AD142">
        <v>24.613094225368961</v>
      </c>
      <c r="AE142">
        <v>31.259840170802661</v>
      </c>
      <c r="AF142">
        <v>5.062820076859528</v>
      </c>
      <c r="AG142">
        <v>2.8263434234481606</v>
      </c>
      <c r="AH142">
        <v>-1.4680468665094482</v>
      </c>
      <c r="AI142">
        <v>-7.127676909409117</v>
      </c>
      <c r="AJ142">
        <v>-15.987012783486298</v>
      </c>
      <c r="AK142">
        <v>-25.878325628989689</v>
      </c>
      <c r="AL142">
        <v>-29.008678335533666</v>
      </c>
      <c r="AM142">
        <v>-24.618440410796929</v>
      </c>
      <c r="AN142">
        <v>-14.856632565967907</v>
      </c>
      <c r="AO142">
        <v>-0.13190353473531424</v>
      </c>
      <c r="AP142">
        <v>23.494471315883768</v>
      </c>
      <c r="AQ142">
        <v>26.795153766298803</v>
      </c>
      <c r="AR142">
        <v>4.950426977509137</v>
      </c>
      <c r="AS142">
        <v>2.790126061614981</v>
      </c>
      <c r="AT142">
        <v>-1.379977378614186</v>
      </c>
      <c r="AU142">
        <v>-6.9265200013042536</v>
      </c>
      <c r="AV142">
        <v>-15.762029884212048</v>
      </c>
      <c r="AW142">
        <v>-26.055200424299763</v>
      </c>
      <c r="AX142">
        <v>-29.780822687065154</v>
      </c>
      <c r="AY142">
        <v>-26.31120930314944</v>
      </c>
      <c r="AZ142">
        <v>-16.825231617173113</v>
      </c>
      <c r="BA142">
        <v>-1.7172908436483003</v>
      </c>
      <c r="BB142">
        <v>23.778190512586534</v>
      </c>
      <c r="BC142">
        <v>27.722781735634236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29.702041772328634</v>
      </c>
      <c r="BM142">
        <v>200</v>
      </c>
    </row>
    <row r="143" spans="1:65" x14ac:dyDescent="0.25">
      <c r="A143">
        <v>381</v>
      </c>
      <c r="B143">
        <v>4.912075896900264</v>
      </c>
      <c r="C143">
        <v>4.8171179779416677</v>
      </c>
      <c r="D143">
        <v>4.7162569596274215</v>
      </c>
      <c r="E143">
        <v>4.613530877057431</v>
      </c>
      <c r="F143">
        <v>4.5097010126060599</v>
      </c>
      <c r="G143">
        <v>4.4054751462773574</v>
      </c>
      <c r="H143">
        <v>4.3015103807263202</v>
      </c>
      <c r="I143">
        <v>3.7142693896249219</v>
      </c>
      <c r="J143">
        <v>3.2671567908833938</v>
      </c>
      <c r="K143">
        <v>2.999446382897855</v>
      </c>
      <c r="L143">
        <v>3.0972996243047031</v>
      </c>
      <c r="M143">
        <v>4.0070520245522738</v>
      </c>
      <c r="N143">
        <v>5.5769796338789313</v>
      </c>
      <c r="O143">
        <v>9.9309890952869324</v>
      </c>
      <c r="P143">
        <v>17.202199879789021</v>
      </c>
      <c r="Q143">
        <v>26.729607407084341</v>
      </c>
      <c r="R143">
        <v>32.353536214976273</v>
      </c>
      <c r="S143">
        <v>37.343492021119779</v>
      </c>
      <c r="T143">
        <v>9.420959050455771</v>
      </c>
      <c r="U143">
        <v>8.1586580986874733</v>
      </c>
      <c r="V143">
        <v>5.9821777700886507</v>
      </c>
      <c r="W143">
        <v>3.6916982492924548</v>
      </c>
      <c r="X143">
        <v>1.8985721333633632</v>
      </c>
      <c r="Y143">
        <v>5.2723677590506277</v>
      </c>
      <c r="Z143">
        <v>12.679239415194916</v>
      </c>
      <c r="AA143">
        <v>28.06974003940428</v>
      </c>
      <c r="AB143">
        <v>38.684538719610181</v>
      </c>
      <c r="AC143">
        <v>46.500985311776972</v>
      </c>
      <c r="AD143">
        <v>55.310267351967241</v>
      </c>
      <c r="AE143">
        <v>66.759910365487286</v>
      </c>
      <c r="AF143">
        <v>9.4331800829121342</v>
      </c>
      <c r="AG143">
        <v>7.6282616707650659</v>
      </c>
      <c r="AH143">
        <v>4.2846228506096544</v>
      </c>
      <c r="AI143">
        <v>0.16789326346348943</v>
      </c>
      <c r="AJ143">
        <v>-5.34932012836338</v>
      </c>
      <c r="AK143">
        <v>-8.551058558606897</v>
      </c>
      <c r="AL143">
        <v>-5.7888281954542737</v>
      </c>
      <c r="AM143">
        <v>6.534674476472782</v>
      </c>
      <c r="AN143">
        <v>19.721986799137241</v>
      </c>
      <c r="AO143">
        <v>34.848758569208663</v>
      </c>
      <c r="AP143">
        <v>54.021007993571359</v>
      </c>
      <c r="AQ143">
        <v>57.677141832468486</v>
      </c>
      <c r="AR143">
        <v>9.5645670139753864</v>
      </c>
      <c r="AS143">
        <v>7.7457384453242382</v>
      </c>
      <c r="AT143">
        <v>4.3729505792747956</v>
      </c>
      <c r="AU143">
        <v>0.21258673973914566</v>
      </c>
      <c r="AV143">
        <v>-5.3861667187039135</v>
      </c>
      <c r="AW143">
        <v>-8.698363836532053</v>
      </c>
      <c r="AX143">
        <v>-5.9676020693753831</v>
      </c>
      <c r="AY143">
        <v>6.5052656194075631</v>
      </c>
      <c r="AZ143">
        <v>20.00892182693309</v>
      </c>
      <c r="BA143">
        <v>35.659827731442455</v>
      </c>
      <c r="BB143">
        <v>55.71092644484979</v>
      </c>
      <c r="BC143">
        <v>59.45019605588346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1.478847421572208</v>
      </c>
      <c r="BM143">
        <v>200</v>
      </c>
    </row>
    <row r="144" spans="1:65" x14ac:dyDescent="0.25">
      <c r="A144">
        <v>382</v>
      </c>
      <c r="B144">
        <v>11.477036438697908</v>
      </c>
      <c r="C144">
        <v>10.9420370441618</v>
      </c>
      <c r="D144">
        <v>10.402949642806108</v>
      </c>
      <c r="E144">
        <v>9.8782441773954268</v>
      </c>
      <c r="F144">
        <v>9.3676933389542221</v>
      </c>
      <c r="G144">
        <v>8.8710671516068622</v>
      </c>
      <c r="H144">
        <v>8.3881334179789633</v>
      </c>
      <c r="I144">
        <v>5.764889620604591</v>
      </c>
      <c r="J144">
        <v>3.6335455528386378</v>
      </c>
      <c r="K144">
        <v>1.8643480823863494</v>
      </c>
      <c r="L144">
        <v>-0.71709859329159575</v>
      </c>
      <c r="M144">
        <v>-2.3187742159214846</v>
      </c>
      <c r="N144">
        <v>-3.2337210014662943</v>
      </c>
      <c r="O144">
        <v>-3.8565996217264367</v>
      </c>
      <c r="P144">
        <v>-3.6950014470418098</v>
      </c>
      <c r="Q144">
        <v>-3.8208161890301851</v>
      </c>
      <c r="R144">
        <v>-5.1448565304527962</v>
      </c>
      <c r="S144">
        <v>-9.1917398479686447</v>
      </c>
      <c r="T144">
        <v>12.66119893351944</v>
      </c>
      <c r="U144">
        <v>11.444911348851283</v>
      </c>
      <c r="V144">
        <v>9.280329313223687</v>
      </c>
      <c r="W144">
        <v>6.8195253837784877</v>
      </c>
      <c r="X144">
        <v>4.1380024027058013</v>
      </c>
      <c r="Y144">
        <v>4.3804018113287322</v>
      </c>
      <c r="Z144">
        <v>7.808554969687548</v>
      </c>
      <c r="AA144">
        <v>15.205849490547568</v>
      </c>
      <c r="AB144">
        <v>19.245058491107748</v>
      </c>
      <c r="AC144">
        <v>20.227774548160703</v>
      </c>
      <c r="AD144">
        <v>19.958321437601803</v>
      </c>
      <c r="AE144">
        <v>28.531686537724628</v>
      </c>
      <c r="AF144">
        <v>13.024216963020002</v>
      </c>
      <c r="AG144">
        <v>11.267507556545208</v>
      </c>
      <c r="AH144">
        <v>7.9267193714074864</v>
      </c>
      <c r="AI144">
        <v>3.5960257292384776</v>
      </c>
      <c r="AJ144">
        <v>-2.9806242443524562</v>
      </c>
      <c r="AK144">
        <v>-9.8451264649038883</v>
      </c>
      <c r="AL144">
        <v>-11.68907866058229</v>
      </c>
      <c r="AM144">
        <v>-8.5352864763201666</v>
      </c>
      <c r="AN144">
        <v>-2.7879244163908634</v>
      </c>
      <c r="AO144">
        <v>4.7512184104631094</v>
      </c>
      <c r="AP144">
        <v>13.950990941921024</v>
      </c>
      <c r="AQ144">
        <v>13.424042292033075</v>
      </c>
      <c r="AR144">
        <v>13.10393163965036</v>
      </c>
      <c r="AS144">
        <v>11.302821775977801</v>
      </c>
      <c r="AT144">
        <v>7.8803394621810439</v>
      </c>
      <c r="AU144">
        <v>3.4502125767451459</v>
      </c>
      <c r="AV144">
        <v>-3.257114913528536</v>
      </c>
      <c r="AW144">
        <v>-10.19363611403104</v>
      </c>
      <c r="AX144">
        <v>-11.981892591663158</v>
      </c>
      <c r="AY144">
        <v>-8.6103547970969174</v>
      </c>
      <c r="AZ144">
        <v>-2.6730508693417754</v>
      </c>
      <c r="BA144">
        <v>5.0242598588853129</v>
      </c>
      <c r="BB144">
        <v>14.299453102121564</v>
      </c>
      <c r="BC144">
        <v>13.815897169828089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1.187418439050962</v>
      </c>
      <c r="BM144">
        <v>200</v>
      </c>
    </row>
    <row r="145" spans="1:65" x14ac:dyDescent="0.25">
      <c r="A145">
        <v>383</v>
      </c>
      <c r="B145">
        <v>6.9097062657797608</v>
      </c>
      <c r="C145">
        <v>8.7111733897504706</v>
      </c>
      <c r="D145">
        <v>10.416467405204507</v>
      </c>
      <c r="E145">
        <v>11.969777535247514</v>
      </c>
      <c r="F145">
        <v>13.379758180427013</v>
      </c>
      <c r="G145">
        <v>14.654641613232252</v>
      </c>
      <c r="H145">
        <v>15.802257129417935</v>
      </c>
      <c r="I145">
        <v>20.407439174909559</v>
      </c>
      <c r="J145">
        <v>21.952673803017074</v>
      </c>
      <c r="K145">
        <v>21.594517720445115</v>
      </c>
      <c r="L145">
        <v>17.711640354794582</v>
      </c>
      <c r="M145">
        <v>12.283581438883932</v>
      </c>
      <c r="N145">
        <v>6.9735255293845029</v>
      </c>
      <c r="O145">
        <v>-1.1486652178944317</v>
      </c>
      <c r="P145">
        <v>-7.4430913296365944</v>
      </c>
      <c r="Q145">
        <v>-12.03424682926231</v>
      </c>
      <c r="R145">
        <v>-16.754729829280489</v>
      </c>
      <c r="S145">
        <v>-29.074004675643806</v>
      </c>
      <c r="T145">
        <v>8.0848297725852341</v>
      </c>
      <c r="U145">
        <v>7.9415364110856093</v>
      </c>
      <c r="V145">
        <v>7.7239606182177152</v>
      </c>
      <c r="W145">
        <v>7.5669081058275109</v>
      </c>
      <c r="X145">
        <v>7.6937872322044303</v>
      </c>
      <c r="Y145">
        <v>8.7752483059602007</v>
      </c>
      <c r="Z145">
        <v>9.906496898398828</v>
      </c>
      <c r="AA145">
        <v>10.604206408557776</v>
      </c>
      <c r="AB145">
        <v>9.2415908394751636</v>
      </c>
      <c r="AC145">
        <v>5.6057934044816822</v>
      </c>
      <c r="AD145">
        <v>-0.9367264612700904</v>
      </c>
      <c r="AE145">
        <v>1.1278165260345667</v>
      </c>
      <c r="AF145">
        <v>13.378239777680282</v>
      </c>
      <c r="AG145">
        <v>12.089064801021967</v>
      </c>
      <c r="AH145">
        <v>9.6378589129875873</v>
      </c>
      <c r="AI145">
        <v>6.4564235450769587</v>
      </c>
      <c r="AJ145">
        <v>1.58222436320625</v>
      </c>
      <c r="AK145">
        <v>-3.8257783844630051</v>
      </c>
      <c r="AL145">
        <v>-5.9884455392697493</v>
      </c>
      <c r="AM145">
        <v>-6.3539323337563625</v>
      </c>
      <c r="AN145">
        <v>-5.477351371321534</v>
      </c>
      <c r="AO145">
        <v>-4.6868990628412543</v>
      </c>
      <c r="AP145">
        <v>-5.5361187511766827</v>
      </c>
      <c r="AQ145">
        <v>-6.4528865950936458</v>
      </c>
      <c r="AR145">
        <v>13.753752139515699</v>
      </c>
      <c r="AS145">
        <v>12.366408312058514</v>
      </c>
      <c r="AT145">
        <v>9.7305038807640045</v>
      </c>
      <c r="AU145">
        <v>6.3141129442984001</v>
      </c>
      <c r="AV145">
        <v>1.095775251135009</v>
      </c>
      <c r="AW145">
        <v>-4.639900530897453</v>
      </c>
      <c r="AX145">
        <v>-6.8686400888738621</v>
      </c>
      <c r="AY145">
        <v>-7.0786873032160909</v>
      </c>
      <c r="AZ145">
        <v>-5.9976088967231274</v>
      </c>
      <c r="BA145">
        <v>-5.0193170802841083</v>
      </c>
      <c r="BB145">
        <v>-5.8179640744168708</v>
      </c>
      <c r="BC145">
        <v>-6.8145002848023219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30.880137502703896</v>
      </c>
      <c r="BM145">
        <v>200</v>
      </c>
    </row>
    <row r="146" spans="1:65" x14ac:dyDescent="0.25">
      <c r="A146">
        <v>384</v>
      </c>
      <c r="B146">
        <v>15.473678846925562</v>
      </c>
      <c r="C146">
        <v>11.885733378931493</v>
      </c>
      <c r="D146">
        <v>8.3099321244604898</v>
      </c>
      <c r="E146">
        <v>4.8662956626253226</v>
      </c>
      <c r="F146">
        <v>1.5490197030820774</v>
      </c>
      <c r="G146">
        <v>-1.6474418275261997</v>
      </c>
      <c r="H146">
        <v>-4.7283880670520588</v>
      </c>
      <c r="I146">
        <v>-21.056507139822141</v>
      </c>
      <c r="J146">
        <v>-33.992393587233344</v>
      </c>
      <c r="K146">
        <v>-44.717079951323086</v>
      </c>
      <c r="L146">
        <v>-61.150744686736815</v>
      </c>
      <c r="M146">
        <v>-73.147300323747686</v>
      </c>
      <c r="N146">
        <v>-82.348263260990649</v>
      </c>
      <c r="O146">
        <v>-95.646769702912309</v>
      </c>
      <c r="P146">
        <v>-107.99144654216296</v>
      </c>
      <c r="Q146">
        <v>-116.74628391224732</v>
      </c>
      <c r="R146">
        <v>-117.40131099456076</v>
      </c>
      <c r="S146">
        <v>-110.2154258797746</v>
      </c>
      <c r="T146">
        <v>20.893267704635914</v>
      </c>
      <c r="U146">
        <v>16.954208428256525</v>
      </c>
      <c r="V146">
        <v>9.168650081256974</v>
      </c>
      <c r="W146">
        <v>-1.6423065917534756</v>
      </c>
      <c r="X146">
        <v>-20.464537257921037</v>
      </c>
      <c r="Y146">
        <v>-48.440877020596226</v>
      </c>
      <c r="Z146">
        <v>-67.414463821389234</v>
      </c>
      <c r="AA146">
        <v>-88.155234870838413</v>
      </c>
      <c r="AB146">
        <v>-95.926902273223632</v>
      </c>
      <c r="AC146">
        <v>-96.849652227443059</v>
      </c>
      <c r="AD146">
        <v>-83.895988417828775</v>
      </c>
      <c r="AE146">
        <v>-75.348903841451559</v>
      </c>
      <c r="AF146">
        <v>18.497425104874385</v>
      </c>
      <c r="AG146">
        <v>13.72960489813134</v>
      </c>
      <c r="AH146">
        <v>4.3157359956143972</v>
      </c>
      <c r="AI146">
        <v>-8.7300137825885304</v>
      </c>
      <c r="AJ146">
        <v>-31.341141481965177</v>
      </c>
      <c r="AK146">
        <v>-64.53807050626942</v>
      </c>
      <c r="AL146">
        <v>-86.607020695811798</v>
      </c>
      <c r="AM146">
        <v>-109.44798102149954</v>
      </c>
      <c r="AN146">
        <v>-116.51708458013516</v>
      </c>
      <c r="AO146">
        <v>-114.99926604580737</v>
      </c>
      <c r="AP146">
        <v>-98.709679283329052</v>
      </c>
      <c r="AQ146">
        <v>-93.706460758256895</v>
      </c>
      <c r="AR146">
        <v>19.017026876164064</v>
      </c>
      <c r="AS146">
        <v>14.111556211670665</v>
      </c>
      <c r="AT146">
        <v>4.4370533498435529</v>
      </c>
      <c r="AU146">
        <v>-8.9449597139268366</v>
      </c>
      <c r="AV146">
        <v>-32.068357787747786</v>
      </c>
      <c r="AW146">
        <v>-65.837350629740982</v>
      </c>
      <c r="AX146">
        <v>-88.179398179680788</v>
      </c>
      <c r="AY146">
        <v>-111.28754116520541</v>
      </c>
      <c r="AZ146">
        <v>-118.59843527964424</v>
      </c>
      <c r="BA146">
        <v>-117.4899967340141</v>
      </c>
      <c r="BB146">
        <v>-101.91060754365502</v>
      </c>
      <c r="BC146">
        <v>-96.69776554348384</v>
      </c>
      <c r="BD146">
        <v>2093.8861791544555</v>
      </c>
      <c r="BE146">
        <v>2093.8861791544555</v>
      </c>
      <c r="BF146">
        <v>2093.8861791544555</v>
      </c>
      <c r="BG146">
        <v>2093.8861791544555</v>
      </c>
      <c r="BH146">
        <v>1612.2923579489307</v>
      </c>
      <c r="BI146">
        <v>1612.2923579489307</v>
      </c>
      <c r="BJ146" t="s">
        <v>65</v>
      </c>
      <c r="BK146" t="s">
        <v>65</v>
      </c>
      <c r="BL146">
        <v>25.600222921176186</v>
      </c>
      <c r="BM146">
        <v>200</v>
      </c>
    </row>
    <row r="147" spans="1:65" x14ac:dyDescent="0.25">
      <c r="A147">
        <v>385</v>
      </c>
      <c r="B147">
        <v>14.698772076102568</v>
      </c>
      <c r="C147">
        <v>12.616960675672848</v>
      </c>
      <c r="D147">
        <v>10.450964545286462</v>
      </c>
      <c r="E147">
        <v>8.2762244116824792</v>
      </c>
      <c r="F147">
        <v>6.0963937522046097</v>
      </c>
      <c r="G147">
        <v>3.9148827125733145</v>
      </c>
      <c r="H147">
        <v>1.7348705990049424</v>
      </c>
      <c r="I147">
        <v>-11.161881741780302</v>
      </c>
      <c r="J147">
        <v>-23.116530739352438</v>
      </c>
      <c r="K147">
        <v>-34.204934714563009</v>
      </c>
      <c r="L147">
        <v>-52.931785674128555</v>
      </c>
      <c r="M147">
        <v>-67.000643713557437</v>
      </c>
      <c r="N147">
        <v>-76.899194412691287</v>
      </c>
      <c r="O147">
        <v>-87.222903127161388</v>
      </c>
      <c r="P147">
        <v>-89.520930619846553</v>
      </c>
      <c r="Q147">
        <v>-84.973359173108051</v>
      </c>
      <c r="R147">
        <v>-83.365449686247999</v>
      </c>
      <c r="S147">
        <v>-89.727622237854717</v>
      </c>
      <c r="T147">
        <v>16.534471354581122</v>
      </c>
      <c r="U147">
        <v>14.476287986585485</v>
      </c>
      <c r="V147">
        <v>10.218697418298909</v>
      </c>
      <c r="W147">
        <v>3.8746802567885679</v>
      </c>
      <c r="X147">
        <v>-8.4434468621301377</v>
      </c>
      <c r="Y147">
        <v>-30.084032480207494</v>
      </c>
      <c r="Z147">
        <v>-47.393427260318532</v>
      </c>
      <c r="AA147">
        <v>-69.262098272626773</v>
      </c>
      <c r="AB147">
        <v>-78.333338878659802</v>
      </c>
      <c r="AC147">
        <v>-79.063528760854325</v>
      </c>
      <c r="AD147">
        <v>-63.201840992677049</v>
      </c>
      <c r="AE147">
        <v>-56.768933200982282</v>
      </c>
      <c r="AF147">
        <v>13.38873025755978</v>
      </c>
      <c r="AG147">
        <v>10.876179960114877</v>
      </c>
      <c r="AH147">
        <v>5.7101207183099518</v>
      </c>
      <c r="AI147">
        <v>-1.9159188719496123</v>
      </c>
      <c r="AJ147">
        <v>-16.507420142229183</v>
      </c>
      <c r="AK147">
        <v>-41.522256091788833</v>
      </c>
      <c r="AL147">
        <v>-61.016830785195694</v>
      </c>
      <c r="AM147">
        <v>-84.61182184148187</v>
      </c>
      <c r="AN147">
        <v>-93.333230242108741</v>
      </c>
      <c r="AO147">
        <v>-92.266662506316351</v>
      </c>
      <c r="AP147">
        <v>-73.755228390966352</v>
      </c>
      <c r="AQ147">
        <v>-71.215242852755921</v>
      </c>
      <c r="AR147">
        <v>13.15995284163006</v>
      </c>
      <c r="AS147">
        <v>10.6852697842795</v>
      </c>
      <c r="AT147">
        <v>5.5853318253839408</v>
      </c>
      <c r="AU147">
        <v>-1.9693796324597028</v>
      </c>
      <c r="AV147">
        <v>-16.500777522257675</v>
      </c>
      <c r="AW147">
        <v>-41.609007303816391</v>
      </c>
      <c r="AX147">
        <v>-61.352592582026958</v>
      </c>
      <c r="AY147">
        <v>-85.572941582023049</v>
      </c>
      <c r="AZ147">
        <v>-94.850860407955793</v>
      </c>
      <c r="BA147">
        <v>-94.333468434150234</v>
      </c>
      <c r="BB147">
        <v>-76.170116670220281</v>
      </c>
      <c r="BC147">
        <v>-73.319237380070348</v>
      </c>
      <c r="BD147">
        <v>2497.2394379560214</v>
      </c>
      <c r="BE147">
        <v>2497.2394379560214</v>
      </c>
      <c r="BF147">
        <v>2497.2394379560214</v>
      </c>
      <c r="BG147">
        <v>2497.2394379560214</v>
      </c>
      <c r="BH147">
        <v>1922.8743672261367</v>
      </c>
      <c r="BI147">
        <v>1922.8743672261367</v>
      </c>
      <c r="BJ147" t="s">
        <v>65</v>
      </c>
      <c r="BK147" t="s">
        <v>65</v>
      </c>
      <c r="BL147">
        <v>24.478966015505144</v>
      </c>
      <c r="BM147">
        <v>200</v>
      </c>
    </row>
    <row r="148" spans="1:65" x14ac:dyDescent="0.25">
      <c r="A148">
        <v>386</v>
      </c>
      <c r="B148">
        <v>8.3496288708974351</v>
      </c>
      <c r="C148">
        <v>7.4819734486059746</v>
      </c>
      <c r="D148">
        <v>6.4500230852101996</v>
      </c>
      <c r="E148">
        <v>5.2920718558520372</v>
      </c>
      <c r="F148">
        <v>4.0183130928513746</v>
      </c>
      <c r="G148">
        <v>2.6383839896453738</v>
      </c>
      <c r="H148">
        <v>1.1613921082840455</v>
      </c>
      <c r="I148">
        <v>-9.2894416328063301</v>
      </c>
      <c r="J148">
        <v>-21.152924042711422</v>
      </c>
      <c r="K148">
        <v>-33.668050372829413</v>
      </c>
      <c r="L148">
        <v>-57.804967416126146</v>
      </c>
      <c r="M148">
        <v>-78.587096011751356</v>
      </c>
      <c r="N148">
        <v>-95.128902539326802</v>
      </c>
      <c r="O148">
        <v>-116.50250134501678</v>
      </c>
      <c r="P148">
        <v>-129.28316633922952</v>
      </c>
      <c r="Q148">
        <v>-133.6031612291641</v>
      </c>
      <c r="R148">
        <v>-138.19317128991906</v>
      </c>
      <c r="S148">
        <v>-157.73408354945937</v>
      </c>
      <c r="T148">
        <v>9.9102753351788806</v>
      </c>
      <c r="U148">
        <v>8.3481183825855751</v>
      </c>
      <c r="V148">
        <v>4.9358047427755514</v>
      </c>
      <c r="W148">
        <v>-0.55448693837993612</v>
      </c>
      <c r="X148">
        <v>-12.403175854010378</v>
      </c>
      <c r="Y148">
        <v>-36.507069487470289</v>
      </c>
      <c r="Z148">
        <v>-58.740739629666095</v>
      </c>
      <c r="AA148">
        <v>-92.514551759127201</v>
      </c>
      <c r="AB148">
        <v>-112.33978517842368</v>
      </c>
      <c r="AC148">
        <v>-124.28161335548471</v>
      </c>
      <c r="AD148">
        <v>-118.13696889608607</v>
      </c>
      <c r="AE148">
        <v>-109.16353274532942</v>
      </c>
      <c r="AF148">
        <v>10.528673098359615</v>
      </c>
      <c r="AG148">
        <v>8.4940398739616345</v>
      </c>
      <c r="AH148">
        <v>4.1460328178040404</v>
      </c>
      <c r="AI148">
        <v>-2.6429956985621339</v>
      </c>
      <c r="AJ148">
        <v>-16.722818565279503</v>
      </c>
      <c r="AK148">
        <v>-43.888006889506656</v>
      </c>
      <c r="AL148">
        <v>-67.845871459708206</v>
      </c>
      <c r="AM148">
        <v>-102.40465602927584</v>
      </c>
      <c r="AN148">
        <v>-121.30712139607481</v>
      </c>
      <c r="AO148">
        <v>-131.6287933013121</v>
      </c>
      <c r="AP148">
        <v>-129.1774550644557</v>
      </c>
      <c r="AQ148">
        <v>-133.25170152929587</v>
      </c>
      <c r="AR148">
        <v>11.039595353036709</v>
      </c>
      <c r="AS148">
        <v>8.8280788721371852</v>
      </c>
      <c r="AT148">
        <v>4.1627925715859853</v>
      </c>
      <c r="AU148">
        <v>-2.9938444576670804</v>
      </c>
      <c r="AV148">
        <v>-17.502961071623815</v>
      </c>
      <c r="AW148">
        <v>-44.767366978420569</v>
      </c>
      <c r="AX148">
        <v>-68.416919659400335</v>
      </c>
      <c r="AY148">
        <v>-102.38305173942734</v>
      </c>
      <c r="AZ148">
        <v>-121.26800196204032</v>
      </c>
      <c r="BA148">
        <v>-132.36927674780932</v>
      </c>
      <c r="BB148">
        <v>-132.648703308547</v>
      </c>
      <c r="BC148">
        <v>-137.35404933750283</v>
      </c>
      <c r="BD148">
        <v>1620.3337267405796</v>
      </c>
      <c r="BE148">
        <v>1620.3337267405796</v>
      </c>
      <c r="BF148">
        <v>1620.3337267405796</v>
      </c>
      <c r="BG148">
        <v>1620.3337267405796</v>
      </c>
      <c r="BH148">
        <v>1247.6569695902465</v>
      </c>
      <c r="BI148">
        <v>1247.6569695902465</v>
      </c>
      <c r="BJ148" t="s">
        <v>65</v>
      </c>
      <c r="BK148" t="s">
        <v>65</v>
      </c>
      <c r="BL148">
        <v>24.157152448618007</v>
      </c>
      <c r="BM148">
        <v>200</v>
      </c>
    </row>
    <row r="149" spans="1:65" x14ac:dyDescent="0.25">
      <c r="A149">
        <v>387</v>
      </c>
      <c r="B149">
        <v>4.4065936035318778</v>
      </c>
      <c r="C149">
        <v>1.9396837141089085</v>
      </c>
      <c r="D149">
        <v>-0.64324484030958695</v>
      </c>
      <c r="E149">
        <v>-3.2524528577274059</v>
      </c>
      <c r="F149">
        <v>-5.8830015953121455</v>
      </c>
      <c r="G149">
        <v>-8.530256840905901</v>
      </c>
      <c r="H149">
        <v>-11.18987376245266</v>
      </c>
      <c r="I149">
        <v>-27.19681484688423</v>
      </c>
      <c r="J149">
        <v>-42.460293339277378</v>
      </c>
      <c r="K149">
        <v>-56.981243793916839</v>
      </c>
      <c r="L149">
        <v>-82.479743617376826</v>
      </c>
      <c r="M149">
        <v>-102.79374496330848</v>
      </c>
      <c r="N149">
        <v>-118.15632170062109</v>
      </c>
      <c r="O149">
        <v>-136.79150928912392</v>
      </c>
      <c r="P149">
        <v>-145.75645308709292</v>
      </c>
      <c r="Q149">
        <v>-142.84969859087983</v>
      </c>
      <c r="R149">
        <v>-138.06550679676377</v>
      </c>
      <c r="S149">
        <v>-135.43956634137203</v>
      </c>
      <c r="T149">
        <v>9.1253332051522555</v>
      </c>
      <c r="U149">
        <v>6.388655587466971</v>
      </c>
      <c r="V149">
        <v>0.60889284690134049</v>
      </c>
      <c r="W149">
        <v>-8.2625988357950408</v>
      </c>
      <c r="X149">
        <v>-26.207431181181491</v>
      </c>
      <c r="Y149">
        <v>-59.55554461941265</v>
      </c>
      <c r="Z149">
        <v>-87.498962100892484</v>
      </c>
      <c r="AA149">
        <v>-124.39801525161009</v>
      </c>
      <c r="AB149">
        <v>-140.56534611678666</v>
      </c>
      <c r="AC149">
        <v>-142.74780223421658</v>
      </c>
      <c r="AD149">
        <v>-117.38638357083609</v>
      </c>
      <c r="AE149">
        <v>-108.85382082146657</v>
      </c>
      <c r="AF149">
        <v>9.7757600014715393</v>
      </c>
      <c r="AG149">
        <v>6.3704940014654845</v>
      </c>
      <c r="AH149">
        <v>-0.6105294699599445</v>
      </c>
      <c r="AI149">
        <v>-10.874124801278153</v>
      </c>
      <c r="AJ149">
        <v>-30.417252636648559</v>
      </c>
      <c r="AK149">
        <v>-63.870628243342388</v>
      </c>
      <c r="AL149">
        <v>-90.137762759508263</v>
      </c>
      <c r="AM149">
        <v>-123.03564360613865</v>
      </c>
      <c r="AN149">
        <v>-136.95667845370943</v>
      </c>
      <c r="AO149">
        <v>-139.36742692833636</v>
      </c>
      <c r="AP149">
        <v>-123.74030068792199</v>
      </c>
      <c r="AQ149">
        <v>-125.87701040598895</v>
      </c>
      <c r="AR149">
        <v>10.186241668733512</v>
      </c>
      <c r="AS149">
        <v>6.6672606772830854</v>
      </c>
      <c r="AT149">
        <v>-0.52783261534176951</v>
      </c>
      <c r="AU149">
        <v>-11.064996767402233</v>
      </c>
      <c r="AV149">
        <v>-31.018665385124102</v>
      </c>
      <c r="AW149">
        <v>-64.922371156722235</v>
      </c>
      <c r="AX149">
        <v>-91.418747985306737</v>
      </c>
      <c r="AY149">
        <v>-124.64440544187848</v>
      </c>
      <c r="AZ149">
        <v>-138.96807007868395</v>
      </c>
      <c r="BA149">
        <v>-142.06568133711573</v>
      </c>
      <c r="BB149">
        <v>-127.69636946242592</v>
      </c>
      <c r="BC149">
        <v>-129.76289772534074</v>
      </c>
      <c r="BD149">
        <v>1765.3506710344623</v>
      </c>
      <c r="BE149">
        <v>1765.3506710344623</v>
      </c>
      <c r="BF149">
        <v>1765.3506710344623</v>
      </c>
      <c r="BG149">
        <v>1765.3506710344623</v>
      </c>
      <c r="BH149">
        <v>1359.320016696536</v>
      </c>
      <c r="BI149">
        <v>1359.320016696536</v>
      </c>
      <c r="BJ149" t="s">
        <v>65</v>
      </c>
      <c r="BK149" t="s">
        <v>65</v>
      </c>
      <c r="BL149">
        <v>23.17519389593393</v>
      </c>
      <c r="BM149">
        <v>200</v>
      </c>
    </row>
    <row r="150" spans="1:65" x14ac:dyDescent="0.25">
      <c r="A150">
        <v>388</v>
      </c>
      <c r="B150">
        <v>8.1554932617276812</v>
      </c>
      <c r="C150">
        <v>4.553282762621361</v>
      </c>
      <c r="D150">
        <v>0.87678464823479074</v>
      </c>
      <c r="E150">
        <v>-2.7477702152926833</v>
      </c>
      <c r="F150">
        <v>-6.3193309956967312</v>
      </c>
      <c r="G150">
        <v>-9.8369731588009159</v>
      </c>
      <c r="H150">
        <v>-13.299891152989755</v>
      </c>
      <c r="I150">
        <v>-32.896388540724907</v>
      </c>
      <c r="J150">
        <v>-50.018047143510003</v>
      </c>
      <c r="K150">
        <v>-65.228622963405599</v>
      </c>
      <c r="L150">
        <v>-89.815756531305169</v>
      </c>
      <c r="M150">
        <v>-107.54890632756027</v>
      </c>
      <c r="N150">
        <v>-119.63241167766117</v>
      </c>
      <c r="O150">
        <v>-131.3748487489917</v>
      </c>
      <c r="P150">
        <v>-131.11792896610567</v>
      </c>
      <c r="Q150">
        <v>-115.78096265761062</v>
      </c>
      <c r="R150">
        <v>-100.49196955476791</v>
      </c>
      <c r="S150">
        <v>-80.436010328378757</v>
      </c>
      <c r="T150">
        <v>8.7789580157757872</v>
      </c>
      <c r="U150">
        <v>5.6040345757230048</v>
      </c>
      <c r="V150">
        <v>-1.0001047221225994</v>
      </c>
      <c r="W150">
        <v>-10.908591520889452</v>
      </c>
      <c r="X150">
        <v>-30.265429926380691</v>
      </c>
      <c r="Y150">
        <v>-64.205636455024958</v>
      </c>
      <c r="Z150">
        <v>-90.530541637377056</v>
      </c>
      <c r="AA150">
        <v>-120.30691696347645</v>
      </c>
      <c r="AB150">
        <v>-127.38372116316374</v>
      </c>
      <c r="AC150">
        <v>-116.97223372612274</v>
      </c>
      <c r="AD150">
        <v>-71.532455670182955</v>
      </c>
      <c r="AE150">
        <v>-57.913523866002514</v>
      </c>
      <c r="AF150">
        <v>6.5915502482578185</v>
      </c>
      <c r="AG150">
        <v>3.151625906469488</v>
      </c>
      <c r="AH150">
        <v>-3.8787349808245413</v>
      </c>
      <c r="AI150">
        <v>-14.155653976091337</v>
      </c>
      <c r="AJ150">
        <v>-33.489037332857031</v>
      </c>
      <c r="AK150">
        <v>-65.572905301358517</v>
      </c>
      <c r="AL150">
        <v>-89.302372166311301</v>
      </c>
      <c r="AM150">
        <v>-114.71825783228512</v>
      </c>
      <c r="AN150">
        <v>-119.86002901121385</v>
      </c>
      <c r="AO150">
        <v>-110.11054141802732</v>
      </c>
      <c r="AP150">
        <v>-73.709218379185984</v>
      </c>
      <c r="AQ150">
        <v>-69.586831501028882</v>
      </c>
      <c r="AR150">
        <v>6.779365781790017</v>
      </c>
      <c r="AS150">
        <v>3.2854672148542594</v>
      </c>
      <c r="AT150">
        <v>-3.850197070559072</v>
      </c>
      <c r="AU150">
        <v>-14.270542837707886</v>
      </c>
      <c r="AV150">
        <v>-33.847459699768919</v>
      </c>
      <c r="AW150">
        <v>-66.277724446116324</v>
      </c>
      <c r="AX150">
        <v>-90.2586321095513</v>
      </c>
      <c r="AY150">
        <v>-116.0528779496273</v>
      </c>
      <c r="AZ150">
        <v>-121.4958960868446</v>
      </c>
      <c r="BA150">
        <v>-112.08363812795913</v>
      </c>
      <c r="BB150">
        <v>-76.03108309000649</v>
      </c>
      <c r="BC150">
        <v>-71.678463243072954</v>
      </c>
      <c r="BD150">
        <v>2505.6129713119608</v>
      </c>
      <c r="BE150">
        <v>2505.6129713119608</v>
      </c>
      <c r="BF150">
        <v>2505.6129713119608</v>
      </c>
      <c r="BG150">
        <v>2505.6129713119608</v>
      </c>
      <c r="BH150">
        <v>1929.3219879102096</v>
      </c>
      <c r="BI150">
        <v>1929.3219879102096</v>
      </c>
      <c r="BJ150" t="s">
        <v>65</v>
      </c>
      <c r="BK150" t="s">
        <v>65</v>
      </c>
      <c r="BL150">
        <v>23.892982667402972</v>
      </c>
      <c r="BM150">
        <v>200</v>
      </c>
    </row>
    <row r="151" spans="1:65" x14ac:dyDescent="0.25">
      <c r="A151">
        <v>389</v>
      </c>
      <c r="B151">
        <v>5.1915168659133482</v>
      </c>
      <c r="C151">
        <v>2.401108139031896</v>
      </c>
      <c r="D151">
        <v>-0.40823763174498151</v>
      </c>
      <c r="E151">
        <v>-3.1401885223955595</v>
      </c>
      <c r="F151">
        <v>-5.7959696572423836</v>
      </c>
      <c r="G151">
        <v>-8.3768167326526974</v>
      </c>
      <c r="H151">
        <v>-10.883973915634254</v>
      </c>
      <c r="I151">
        <v>-24.449698699607612</v>
      </c>
      <c r="J151">
        <v>-35.398631777400212</v>
      </c>
      <c r="K151">
        <v>-44.388704631412587</v>
      </c>
      <c r="L151">
        <v>-57.174701356148965</v>
      </c>
      <c r="M151">
        <v>-64.556187075269506</v>
      </c>
      <c r="N151">
        <v>-68.049197028175058</v>
      </c>
      <c r="O151">
        <v>-67.88421557434026</v>
      </c>
      <c r="P151">
        <v>-60.356453930585708</v>
      </c>
      <c r="Q151">
        <v>-48.245749730299671</v>
      </c>
      <c r="R151">
        <v>-42.690008248691264</v>
      </c>
      <c r="S151">
        <v>-42.812944021855124</v>
      </c>
      <c r="T151">
        <v>8.544633965044957</v>
      </c>
      <c r="U151">
        <v>6.6447163335137116</v>
      </c>
      <c r="V151">
        <v>2.7454513447316282</v>
      </c>
      <c r="W151">
        <v>-2.9898953134589732</v>
      </c>
      <c r="X151">
        <v>-13.875486253976943</v>
      </c>
      <c r="Y151">
        <v>-32.126196920292465</v>
      </c>
      <c r="Z151">
        <v>-45.6230960165719</v>
      </c>
      <c r="AA151">
        <v>-59.740126168257994</v>
      </c>
      <c r="AB151">
        <v>-61.817556005266738</v>
      </c>
      <c r="AC151">
        <v>-54.309895493378157</v>
      </c>
      <c r="AD151">
        <v>-24.981635193805431</v>
      </c>
      <c r="AE151">
        <v>-12.494704475094279</v>
      </c>
      <c r="AF151">
        <v>3.8767907701144075</v>
      </c>
      <c r="AG151">
        <v>1.8271203133984892</v>
      </c>
      <c r="AH151">
        <v>-2.3260012805351864</v>
      </c>
      <c r="AI151">
        <v>-8.3136122936740975</v>
      </c>
      <c r="AJ151">
        <v>-19.317720663830222</v>
      </c>
      <c r="AK151">
        <v>-36.73728904408209</v>
      </c>
      <c r="AL151">
        <v>-48.712760795198918</v>
      </c>
      <c r="AM151">
        <v>-59.351197787579494</v>
      </c>
      <c r="AN151">
        <v>-58.614057856551177</v>
      </c>
      <c r="AO151">
        <v>-48.959599166963841</v>
      </c>
      <c r="AP151">
        <v>-23.693213324997366</v>
      </c>
      <c r="AQ151">
        <v>-21.660354655293201</v>
      </c>
      <c r="AR151">
        <v>3.6937461205351769</v>
      </c>
      <c r="AS151">
        <v>1.704414876664978</v>
      </c>
      <c r="AT151">
        <v>-2.3368624570506427</v>
      </c>
      <c r="AU151">
        <v>-8.1864993623783491</v>
      </c>
      <c r="AV151">
        <v>-19.004093116703618</v>
      </c>
      <c r="AW151">
        <v>-36.297000951004065</v>
      </c>
      <c r="AX151">
        <v>-48.334977530379433</v>
      </c>
      <c r="AY151">
        <v>-59.309669049176854</v>
      </c>
      <c r="AZ151">
        <v>-58.928896301887193</v>
      </c>
      <c r="BA151">
        <v>-49.648688546256665</v>
      </c>
      <c r="BB151">
        <v>-24.644119239011498</v>
      </c>
      <c r="BC151">
        <v>-22.355084880366359</v>
      </c>
      <c r="BD151">
        <v>3200</v>
      </c>
      <c r="BE151">
        <v>3200</v>
      </c>
      <c r="BF151">
        <v>3200</v>
      </c>
      <c r="BG151">
        <v>3200</v>
      </c>
      <c r="BH151">
        <v>2464</v>
      </c>
      <c r="BI151">
        <v>2464</v>
      </c>
      <c r="BJ151" t="s">
        <v>65</v>
      </c>
      <c r="BK151" t="s">
        <v>65</v>
      </c>
      <c r="BL151">
        <v>28.037018498729843</v>
      </c>
      <c r="BM151">
        <v>200</v>
      </c>
    </row>
    <row r="152" spans="1:65" x14ac:dyDescent="0.25">
      <c r="A152">
        <v>390</v>
      </c>
      <c r="B152">
        <v>-2.4674913674836709</v>
      </c>
      <c r="C152">
        <v>-2.920619998782112</v>
      </c>
      <c r="D152">
        <v>-3.3518157335706009</v>
      </c>
      <c r="E152">
        <v>-3.7456523262972135</v>
      </c>
      <c r="F152">
        <v>-4.1029772520440044</v>
      </c>
      <c r="G152">
        <v>-4.42463936082535</v>
      </c>
      <c r="H152">
        <v>-4.7114876761467777</v>
      </c>
      <c r="I152">
        <v>-5.7487888087207759</v>
      </c>
      <c r="J152">
        <v>-5.7356512986123791</v>
      </c>
      <c r="K152">
        <v>-4.884664399678468</v>
      </c>
      <c r="L152">
        <v>-1.2884325297423533</v>
      </c>
      <c r="M152">
        <v>3.9178754891243397</v>
      </c>
      <c r="N152">
        <v>9.8641751091393246</v>
      </c>
      <c r="O152">
        <v>21.649018706628027</v>
      </c>
      <c r="P152">
        <v>34.816633470401911</v>
      </c>
      <c r="Q152">
        <v>42.360025447297289</v>
      </c>
      <c r="R152">
        <v>38.579360544455859</v>
      </c>
      <c r="S152">
        <v>19.964156142343938</v>
      </c>
      <c r="T152">
        <v>-6.1470629679913351</v>
      </c>
      <c r="U152">
        <v>-6.3883143969815928</v>
      </c>
      <c r="V152">
        <v>-6.6894449069465622</v>
      </c>
      <c r="W152">
        <v>-6.7011238172687282</v>
      </c>
      <c r="X152">
        <v>-5.4859972736122362</v>
      </c>
      <c r="Y152">
        <v>-0.20050500725864173</v>
      </c>
      <c r="Z152">
        <v>6.5119993197444019</v>
      </c>
      <c r="AA152">
        <v>18.793180996553097</v>
      </c>
      <c r="AB152">
        <v>27.226606478704813</v>
      </c>
      <c r="AC152">
        <v>33.877909618528285</v>
      </c>
      <c r="AD152">
        <v>39.625537794661938</v>
      </c>
      <c r="AE152">
        <v>43.753745239560395</v>
      </c>
      <c r="AF152">
        <v>0.63881347370682573</v>
      </c>
      <c r="AG152">
        <v>-0.34817153126087685</v>
      </c>
      <c r="AH152">
        <v>-2.0488324291591251</v>
      </c>
      <c r="AI152">
        <v>-3.8308568314063955</v>
      </c>
      <c r="AJ152">
        <v>-5.1671903316995866</v>
      </c>
      <c r="AK152">
        <v>-2.1286140635095459</v>
      </c>
      <c r="AL152">
        <v>4.465067814283449</v>
      </c>
      <c r="AM152">
        <v>18.921328049659042</v>
      </c>
      <c r="AN152">
        <v>29.85528547948736</v>
      </c>
      <c r="AO152">
        <v>38.805699132606691</v>
      </c>
      <c r="AP152">
        <v>43.144619427473096</v>
      </c>
      <c r="AQ152">
        <v>42.225569148504199</v>
      </c>
      <c r="AR152">
        <v>0.56434163759708222</v>
      </c>
      <c r="AS152">
        <v>-0.39767025342071771</v>
      </c>
      <c r="AT152">
        <v>-2.0563968651722551</v>
      </c>
      <c r="AU152">
        <v>-3.7966520478462105</v>
      </c>
      <c r="AV152">
        <v>-5.1059956286294419</v>
      </c>
      <c r="AW152">
        <v>-2.1310892353886004</v>
      </c>
      <c r="AX152">
        <v>4.3644322164813207</v>
      </c>
      <c r="AY152">
        <v>18.751287101589423</v>
      </c>
      <c r="AZ152">
        <v>29.820260649477888</v>
      </c>
      <c r="BA152">
        <v>39.148222672276063</v>
      </c>
      <c r="BB152">
        <v>44.279564077661021</v>
      </c>
      <c r="BC152">
        <v>43.312628494334703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2909300309642</v>
      </c>
      <c r="C153">
        <v>-2.8274053603550424</v>
      </c>
      <c r="D153">
        <v>-2.961986237955891</v>
      </c>
      <c r="E153">
        <v>-3.0184622835245642</v>
      </c>
      <c r="F153">
        <v>-3.0016725439674374</v>
      </c>
      <c r="G153">
        <v>-2.9162223799624605</v>
      </c>
      <c r="H153">
        <v>-2.7664938963763848</v>
      </c>
      <c r="I153">
        <v>-0.73797187609088433</v>
      </c>
      <c r="J153">
        <v>2.633390647224787</v>
      </c>
      <c r="K153">
        <v>6.8383720610610403</v>
      </c>
      <c r="L153">
        <v>16.183045636913029</v>
      </c>
      <c r="M153">
        <v>25.275856196784048</v>
      </c>
      <c r="N153">
        <v>33.212872733922175</v>
      </c>
      <c r="O153">
        <v>44.682693887369702</v>
      </c>
      <c r="P153">
        <v>52.49707365074498</v>
      </c>
      <c r="Q153">
        <v>52.247743458150936</v>
      </c>
      <c r="R153">
        <v>46.634984158694245</v>
      </c>
      <c r="S153">
        <v>34.302732312341611</v>
      </c>
      <c r="T153">
        <v>0.50384180245596766</v>
      </c>
      <c r="U153">
        <v>-0.11308336712756439</v>
      </c>
      <c r="V153">
        <v>-1.0743607372551423</v>
      </c>
      <c r="W153">
        <v>-1.8115647952243048</v>
      </c>
      <c r="X153">
        <v>-1.2752221379530582</v>
      </c>
      <c r="Y153">
        <v>4.6791282767149474</v>
      </c>
      <c r="Z153">
        <v>13.354538486692185</v>
      </c>
      <c r="AA153">
        <v>30.208433756618234</v>
      </c>
      <c r="AB153">
        <v>42.199116311652794</v>
      </c>
      <c r="AC153">
        <v>51.809959861776335</v>
      </c>
      <c r="AD153">
        <v>59.083257308109317</v>
      </c>
      <c r="AE153">
        <v>62.954546693411373</v>
      </c>
      <c r="AF153">
        <v>-1.3226914782354937</v>
      </c>
      <c r="AG153">
        <v>-1.9956919238361266</v>
      </c>
      <c r="AH153">
        <v>-3.0393178673828598</v>
      </c>
      <c r="AI153">
        <v>-3.8260728078466641</v>
      </c>
      <c r="AJ153">
        <v>-3.1858134762496881</v>
      </c>
      <c r="AK153">
        <v>3.4181965375562617</v>
      </c>
      <c r="AL153">
        <v>12.927041573273513</v>
      </c>
      <c r="AM153">
        <v>31.143852964122392</v>
      </c>
      <c r="AN153">
        <v>43.771167181741525</v>
      </c>
      <c r="AO153">
        <v>53.33117282824783</v>
      </c>
      <c r="AP153">
        <v>57.94667036665119</v>
      </c>
      <c r="AQ153">
        <v>59.574075717316532</v>
      </c>
      <c r="AR153">
        <v>-0.98959959256655905</v>
      </c>
      <c r="AS153">
        <v>-1.7432268064315748</v>
      </c>
      <c r="AT153">
        <v>-2.931302664376731</v>
      </c>
      <c r="AU153">
        <v>-3.8841718783813595</v>
      </c>
      <c r="AV153">
        <v>-3.4285259403104424</v>
      </c>
      <c r="AW153">
        <v>3.1946319345411975</v>
      </c>
      <c r="AX153">
        <v>12.972915387585438</v>
      </c>
      <c r="AY153">
        <v>31.87337180940164</v>
      </c>
      <c r="AZ153">
        <v>45.030573698951819</v>
      </c>
      <c r="BA153">
        <v>55.00301185178656</v>
      </c>
      <c r="BB153">
        <v>59.711889277874462</v>
      </c>
      <c r="BC153">
        <v>61.224362277438118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165596546179</v>
      </c>
      <c r="C154">
        <v>-5.7159768812363456</v>
      </c>
      <c r="D154">
        <v>-5.5380739440259035</v>
      </c>
      <c r="E154">
        <v>-5.2124185985508857</v>
      </c>
      <c r="F154">
        <v>-4.7493966663474803</v>
      </c>
      <c r="G154">
        <v>-4.1588579902667595</v>
      </c>
      <c r="H154">
        <v>-3.4501412772455082</v>
      </c>
      <c r="I154">
        <v>2.8195658520627913</v>
      </c>
      <c r="J154">
        <v>11.261463517988554</v>
      </c>
      <c r="K154">
        <v>20.904081870887076</v>
      </c>
      <c r="L154">
        <v>40.679777178929541</v>
      </c>
      <c r="M154">
        <v>58.430463574158168</v>
      </c>
      <c r="N154">
        <v>72.816456402927798</v>
      </c>
      <c r="O154">
        <v>91.339321765701172</v>
      </c>
      <c r="P154">
        <v>100.85422423464496</v>
      </c>
      <c r="Q154">
        <v>97.134988229734404</v>
      </c>
      <c r="R154">
        <v>89.543930997887514</v>
      </c>
      <c r="S154">
        <v>79.266155118265303</v>
      </c>
      <c r="T154">
        <v>-4.1688784634853064</v>
      </c>
      <c r="U154">
        <v>-3.8512052686236196</v>
      </c>
      <c r="V154">
        <v>-2.8320641013529491</v>
      </c>
      <c r="W154">
        <v>-0.51451838699027863</v>
      </c>
      <c r="X154">
        <v>6.24629357724546</v>
      </c>
      <c r="Y154">
        <v>23.835554428336401</v>
      </c>
      <c r="Z154">
        <v>42.297962792968022</v>
      </c>
      <c r="AA154">
        <v>72.094250899061706</v>
      </c>
      <c r="AB154">
        <v>89.914268765748929</v>
      </c>
      <c r="AC154">
        <v>100.91920309817911</v>
      </c>
      <c r="AD154">
        <v>101.16377051157511</v>
      </c>
      <c r="AE154">
        <v>101.86356073976985</v>
      </c>
      <c r="AF154">
        <v>-6.8065949055352846</v>
      </c>
      <c r="AG154">
        <v>-6.3971822971249646</v>
      </c>
      <c r="AH154">
        <v>-5.1918137886255291</v>
      </c>
      <c r="AI154">
        <v>-2.6042954191232011</v>
      </c>
      <c r="AJ154">
        <v>4.6614971975366544</v>
      </c>
      <c r="AK154">
        <v>23.094461518874258</v>
      </c>
      <c r="AL154">
        <v>42.29730792070896</v>
      </c>
      <c r="AM154">
        <v>73.359711773039805</v>
      </c>
      <c r="AN154">
        <v>92.279438204867162</v>
      </c>
      <c r="AO154">
        <v>104.79964032004463</v>
      </c>
      <c r="AP154">
        <v>109.05853725581609</v>
      </c>
      <c r="AQ154">
        <v>113.54803895660744</v>
      </c>
      <c r="AR154">
        <v>-6.8809948262208573</v>
      </c>
      <c r="AS154">
        <v>-6.446612268079174</v>
      </c>
      <c r="AT154">
        <v>-5.1995571249278258</v>
      </c>
      <c r="AU154">
        <v>-2.5708330165065405</v>
      </c>
      <c r="AV154">
        <v>4.722346648312822</v>
      </c>
      <c r="AW154">
        <v>23.10277900656278</v>
      </c>
      <c r="AX154">
        <v>42.246705633480211</v>
      </c>
      <c r="AY154">
        <v>73.397100933231471</v>
      </c>
      <c r="AZ154">
        <v>92.666539860085877</v>
      </c>
      <c r="BA154">
        <v>105.88811413865639</v>
      </c>
      <c r="BB154">
        <v>111.6106141914773</v>
      </c>
      <c r="BC154">
        <v>116.32765815686216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369870455093</v>
      </c>
      <c r="C155">
        <v>-5.3556660450463509</v>
      </c>
      <c r="D155">
        <v>-4.2118935816626983</v>
      </c>
      <c r="E155">
        <v>-2.9920248729749241</v>
      </c>
      <c r="F155">
        <v>-1.7025493647974259</v>
      </c>
      <c r="G155">
        <v>-0.34960671847543423</v>
      </c>
      <c r="H155">
        <v>1.0609967070206867</v>
      </c>
      <c r="I155">
        <v>10.448509612196732</v>
      </c>
      <c r="J155">
        <v>20.489169221256098</v>
      </c>
      <c r="K155">
        <v>30.773242864116924</v>
      </c>
      <c r="L155">
        <v>50.122169924242051</v>
      </c>
      <c r="M155">
        <v>66.452900982954318</v>
      </c>
      <c r="N155">
        <v>79.252010666210211</v>
      </c>
      <c r="O155">
        <v>95.266585536962978</v>
      </c>
      <c r="P155">
        <v>102.99311018571711</v>
      </c>
      <c r="Q155">
        <v>98.355431542879316</v>
      </c>
      <c r="R155">
        <v>89.778162599669088</v>
      </c>
      <c r="S155">
        <v>76.44246697114589</v>
      </c>
      <c r="T155">
        <v>-15.573774214847417</v>
      </c>
      <c r="U155">
        <v>-13.306814980852192</v>
      </c>
      <c r="V155">
        <v>-8.5606268067230094</v>
      </c>
      <c r="W155">
        <v>-1.3632311904065304</v>
      </c>
      <c r="X155">
        <v>12.967698535568326</v>
      </c>
      <c r="Y155">
        <v>38.950892718582281</v>
      </c>
      <c r="Z155">
        <v>60.309453321094537</v>
      </c>
      <c r="AA155">
        <v>88.145440449158215</v>
      </c>
      <c r="AB155">
        <v>100.70711227952631</v>
      </c>
      <c r="AC155">
        <v>104.15186243409056</v>
      </c>
      <c r="AD155">
        <v>92.396523950620121</v>
      </c>
      <c r="AE155">
        <v>89.868701350985035</v>
      </c>
      <c r="AF155">
        <v>-15.1048476654745</v>
      </c>
      <c r="AG155">
        <v>-12.451143729695774</v>
      </c>
      <c r="AH155">
        <v>-6.9967756194919133</v>
      </c>
      <c r="AI155">
        <v>1.053904484427659</v>
      </c>
      <c r="AJ155">
        <v>16.475219373161611</v>
      </c>
      <c r="AK155">
        <v>42.939867038237701</v>
      </c>
      <c r="AL155">
        <v>63.741362122635771</v>
      </c>
      <c r="AM155">
        <v>89.77956368483774</v>
      </c>
      <c r="AN155">
        <v>101.07473348103642</v>
      </c>
      <c r="AO155">
        <v>104.08652232384006</v>
      </c>
      <c r="AP155">
        <v>95.718973508986664</v>
      </c>
      <c r="AQ155">
        <v>98.250562518197228</v>
      </c>
      <c r="AR155">
        <v>-14.905049238888857</v>
      </c>
      <c r="AS155">
        <v>-12.291480183647883</v>
      </c>
      <c r="AT155">
        <v>-6.9112876564660084</v>
      </c>
      <c r="AU155">
        <v>1.0489482119025588</v>
      </c>
      <c r="AV155">
        <v>16.354772874066224</v>
      </c>
      <c r="AW155">
        <v>42.780144925556044</v>
      </c>
      <c r="AX155">
        <v>63.710810996793768</v>
      </c>
      <c r="AY155">
        <v>90.244158600182246</v>
      </c>
      <c r="AZ155">
        <v>102.10511072018778</v>
      </c>
      <c r="BA155">
        <v>105.83209928520264</v>
      </c>
      <c r="BB155">
        <v>98.435357200932629</v>
      </c>
      <c r="BC155">
        <v>100.92745452461499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1580934141</v>
      </c>
      <c r="C156">
        <v>-14.099278922730385</v>
      </c>
      <c r="D156">
        <v>-12.322862803569729</v>
      </c>
      <c r="E156">
        <v>-10.525455238325209</v>
      </c>
      <c r="F156">
        <v>-8.7104767718873539</v>
      </c>
      <c r="G156">
        <v>-6.8811472240436213</v>
      </c>
      <c r="H156">
        <v>-5.0404954139398468</v>
      </c>
      <c r="I156">
        <v>6.093381249079183</v>
      </c>
      <c r="J156">
        <v>16.755299295581963</v>
      </c>
      <c r="K156">
        <v>26.944425539344589</v>
      </c>
      <c r="L156">
        <v>44.879457792071435</v>
      </c>
      <c r="M156">
        <v>59.140406309100833</v>
      </c>
      <c r="N156">
        <v>69.824381951198092</v>
      </c>
      <c r="O156">
        <v>82.273938140898508</v>
      </c>
      <c r="P156">
        <v>86.317758147702392</v>
      </c>
      <c r="Q156">
        <v>77.126502587794917</v>
      </c>
      <c r="R156">
        <v>63.9160418076426</v>
      </c>
      <c r="S156">
        <v>40.698630522711873</v>
      </c>
      <c r="T156">
        <v>-16.096771215054829</v>
      </c>
      <c r="U156">
        <v>-14.441032245541136</v>
      </c>
      <c r="V156">
        <v>-10.852164860054442</v>
      </c>
      <c r="W156">
        <v>-5.151766306235178</v>
      </c>
      <c r="X156">
        <v>6.8628417848323044</v>
      </c>
      <c r="Y156">
        <v>29.975706113233095</v>
      </c>
      <c r="Z156">
        <v>49.472291636351585</v>
      </c>
      <c r="AA156">
        <v>74.024028776254752</v>
      </c>
      <c r="AB156">
        <v>82.880478045309971</v>
      </c>
      <c r="AC156">
        <v>80.571391019531518</v>
      </c>
      <c r="AD156">
        <v>56.587696577830371</v>
      </c>
      <c r="AE156">
        <v>49.645932583626333</v>
      </c>
      <c r="AF156">
        <v>-13.527082328732495</v>
      </c>
      <c r="AG156">
        <v>-11.485825095138082</v>
      </c>
      <c r="AH156">
        <v>-7.2207753701095108</v>
      </c>
      <c r="AI156">
        <v>-0.77761811574976469</v>
      </c>
      <c r="AJ156">
        <v>11.948061208190975</v>
      </c>
      <c r="AK156">
        <v>34.547829767697031</v>
      </c>
      <c r="AL156">
        <v>52.541360042730261</v>
      </c>
      <c r="AM156">
        <v>74.262500060479837</v>
      </c>
      <c r="AN156">
        <v>81.886275261491633</v>
      </c>
      <c r="AO156">
        <v>80.155777578611108</v>
      </c>
      <c r="AP156">
        <v>62.731976530115212</v>
      </c>
      <c r="AQ156">
        <v>62.134506950695041</v>
      </c>
      <c r="AR156">
        <v>-13.412096748352809</v>
      </c>
      <c r="AS156">
        <v>-11.399891606432497</v>
      </c>
      <c r="AT156">
        <v>-7.1879995808032255</v>
      </c>
      <c r="AU156">
        <v>-0.80834872926080492</v>
      </c>
      <c r="AV156">
        <v>11.840740263380431</v>
      </c>
      <c r="AW156">
        <v>34.430604867188578</v>
      </c>
      <c r="AX156">
        <v>52.536433247989883</v>
      </c>
      <c r="AY156">
        <v>74.643677993669684</v>
      </c>
      <c r="AZ156">
        <v>82.690643802485681</v>
      </c>
      <c r="BA156">
        <v>81.482124470677178</v>
      </c>
      <c r="BB156">
        <v>64.733534825816704</v>
      </c>
      <c r="BC156">
        <v>64.018577381263626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5842651980606</v>
      </c>
      <c r="C157">
        <v>-8.5679355395951866</v>
      </c>
      <c r="D157">
        <v>-9.2619791106961227</v>
      </c>
      <c r="E157">
        <v>-9.8374285919151241</v>
      </c>
      <c r="F157">
        <v>-10.30207412694363</v>
      </c>
      <c r="G157">
        <v>-10.663307176340329</v>
      </c>
      <c r="H157">
        <v>-10.928138991637901</v>
      </c>
      <c r="I157">
        <v>-10.841716284312671</v>
      </c>
      <c r="J157">
        <v>-8.7302144666362445</v>
      </c>
      <c r="K157">
        <v>-5.4640117854196095</v>
      </c>
      <c r="L157">
        <v>2.2998226996484572</v>
      </c>
      <c r="M157">
        <v>9.6173393894410228</v>
      </c>
      <c r="N157">
        <v>15.36970264549721</v>
      </c>
      <c r="O157">
        <v>21.577480860111574</v>
      </c>
      <c r="P157">
        <v>21.550778564100938</v>
      </c>
      <c r="Q157">
        <v>13.492532881378208</v>
      </c>
      <c r="R157">
        <v>6.4390948258798844</v>
      </c>
      <c r="S157">
        <v>-0.3100585678676715</v>
      </c>
      <c r="T157">
        <v>-12.347557568025969</v>
      </c>
      <c r="U157">
        <v>-12.291422252542276</v>
      </c>
      <c r="V157">
        <v>-11.975950177607054</v>
      </c>
      <c r="W157">
        <v>-11.073020995458274</v>
      </c>
      <c r="X157">
        <v>-8.1378269091203492</v>
      </c>
      <c r="Y157">
        <v>-0.2536110783730311</v>
      </c>
      <c r="Z157">
        <v>7.7834854925404322</v>
      </c>
      <c r="AA157">
        <v>19.265574151772768</v>
      </c>
      <c r="AB157">
        <v>24.02116893191468</v>
      </c>
      <c r="AC157">
        <v>23.564997803377231</v>
      </c>
      <c r="AD157">
        <v>13.494245503574351</v>
      </c>
      <c r="AE157">
        <v>12.024351786673327</v>
      </c>
      <c r="AF157">
        <v>-11.570094016392362</v>
      </c>
      <c r="AG157">
        <v>-10.926426169450346</v>
      </c>
      <c r="AH157">
        <v>-9.5146942793616915</v>
      </c>
      <c r="AI157">
        <v>-7.2372638629888968</v>
      </c>
      <c r="AJ157">
        <v>-2.3422791232816098</v>
      </c>
      <c r="AK157">
        <v>7.3219813838574375</v>
      </c>
      <c r="AL157">
        <v>15.723578793829795</v>
      </c>
      <c r="AM157">
        <v>26.846251100764785</v>
      </c>
      <c r="AN157">
        <v>31.504960163185672</v>
      </c>
      <c r="AO157">
        <v>31.798400672847642</v>
      </c>
      <c r="AP157">
        <v>24.636374278253353</v>
      </c>
      <c r="AQ157">
        <v>24.488619688985207</v>
      </c>
      <c r="AR157">
        <v>-11.603707167375591</v>
      </c>
      <c r="AS157">
        <v>-10.964454383456806</v>
      </c>
      <c r="AT157">
        <v>-9.5608110543953657</v>
      </c>
      <c r="AU157">
        <v>-7.2928699373923935</v>
      </c>
      <c r="AV157">
        <v>-2.4075160985444208</v>
      </c>
      <c r="AW157">
        <v>7.2685703698540518</v>
      </c>
      <c r="AX157">
        <v>15.716389634703869</v>
      </c>
      <c r="AY157">
        <v>26.996933337927882</v>
      </c>
      <c r="AZ157">
        <v>31.845961226423665</v>
      </c>
      <c r="BA157">
        <v>32.397468157953632</v>
      </c>
      <c r="BB157">
        <v>25.604434052532362</v>
      </c>
      <c r="BC157">
        <v>25.396742808018665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727200965847</v>
      </c>
      <c r="C158">
        <v>-4.9112159309787353</v>
      </c>
      <c r="D158">
        <v>-6.0468881248023489</v>
      </c>
      <c r="E158">
        <v>-7.1015234978231287</v>
      </c>
      <c r="F158">
        <v>-8.0798692641533698</v>
      </c>
      <c r="G158">
        <v>-8.9864327449392523</v>
      </c>
      <c r="H158">
        <v>-9.8254925021190598</v>
      </c>
      <c r="I158">
        <v>-13.655632554375948</v>
      </c>
      <c r="J158">
        <v>-15.849092819075066</v>
      </c>
      <c r="K158">
        <v>-17.054056879536596</v>
      </c>
      <c r="L158">
        <v>-17.794549096470934</v>
      </c>
      <c r="M158">
        <v>-17.667150014314611</v>
      </c>
      <c r="N158">
        <v>-17.46784779768279</v>
      </c>
      <c r="O158">
        <v>-17.69979990151986</v>
      </c>
      <c r="P158">
        <v>-18.926394488853195</v>
      </c>
      <c r="Q158">
        <v>-18.739367441058878</v>
      </c>
      <c r="R158">
        <v>-14.603421515700099</v>
      </c>
      <c r="S158">
        <v>-2.169981949302624</v>
      </c>
      <c r="T158">
        <v>-5.2222857757518861</v>
      </c>
      <c r="U158">
        <v>-5.8666789214938122</v>
      </c>
      <c r="V158">
        <v>-7.1516156998809031</v>
      </c>
      <c r="W158">
        <v>-8.9574863039621615</v>
      </c>
      <c r="X158">
        <v>-12.140002053378298</v>
      </c>
      <c r="Y158">
        <v>-16.810050470354444</v>
      </c>
      <c r="Z158">
        <v>-19.627260051403724</v>
      </c>
      <c r="AA158">
        <v>-21.256333669858048</v>
      </c>
      <c r="AB158">
        <v>-19.711891873427088</v>
      </c>
      <c r="AC158">
        <v>-15.159993488064183</v>
      </c>
      <c r="AD158">
        <v>-2.2474369779326016</v>
      </c>
      <c r="AE158">
        <v>4.40400150153536</v>
      </c>
      <c r="AF158">
        <v>-6.591390464654526</v>
      </c>
      <c r="AG158">
        <v>-6.3444589846656241</v>
      </c>
      <c r="AH158">
        <v>-5.9412163157711309</v>
      </c>
      <c r="AI158">
        <v>-5.5717164427870198</v>
      </c>
      <c r="AJ158">
        <v>-5.4724542966379932</v>
      </c>
      <c r="AK158">
        <v>-6.6507609556433476</v>
      </c>
      <c r="AL158">
        <v>-8.3047589490580638</v>
      </c>
      <c r="AM158">
        <v>-10.393271761957937</v>
      </c>
      <c r="AN158">
        <v>-10.199008286512282</v>
      </c>
      <c r="AO158">
        <v>-7.4190482396509214</v>
      </c>
      <c r="AP158">
        <v>1.1251711910627293</v>
      </c>
      <c r="AQ158">
        <v>2.7712685014882887</v>
      </c>
      <c r="AR158">
        <v>-6.5372254067813662</v>
      </c>
      <c r="AS158">
        <v>-6.3144350603822756</v>
      </c>
      <c r="AT158">
        <v>-5.9526154984585604</v>
      </c>
      <c r="AU158">
        <v>-5.6264022469474515</v>
      </c>
      <c r="AV158">
        <v>-5.561176097666765</v>
      </c>
      <c r="AW158">
        <v>-6.6839727117373045</v>
      </c>
      <c r="AX158">
        <v>-8.223653986469543</v>
      </c>
      <c r="AY158">
        <v>-10.122475013110074</v>
      </c>
      <c r="AZ158">
        <v>-9.8690055729342561</v>
      </c>
      <c r="BA158">
        <v>-7.1630869531482535</v>
      </c>
      <c r="BB158">
        <v>1.1021065064846514</v>
      </c>
      <c r="BC158">
        <v>2.8806076343006195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29.317982868187691</v>
      </c>
      <c r="BM158">
        <v>200</v>
      </c>
    </row>
    <row r="159" spans="1:65" x14ac:dyDescent="0.25">
      <c r="A159">
        <v>397</v>
      </c>
      <c r="B159">
        <v>9.6993520051021083</v>
      </c>
      <c r="C159">
        <v>9.386449707093</v>
      </c>
      <c r="D159">
        <v>9.0012483353869861</v>
      </c>
      <c r="E159">
        <v>8.5583117360646384</v>
      </c>
      <c r="F159">
        <v>8.0622519831147201</v>
      </c>
      <c r="G159">
        <v>7.517432519977274</v>
      </c>
      <c r="H159">
        <v>6.9279799255275023</v>
      </c>
      <c r="I159">
        <v>2.6579411001475401</v>
      </c>
      <c r="J159">
        <v>-2.2791544794231733</v>
      </c>
      <c r="K159">
        <v>-7.5205148329884199</v>
      </c>
      <c r="L159">
        <v>-17.609605137790183</v>
      </c>
      <c r="M159">
        <v>-26.160769968991762</v>
      </c>
      <c r="N159">
        <v>-32.750443750679814</v>
      </c>
      <c r="O159">
        <v>-40.472340763214945</v>
      </c>
      <c r="P159">
        <v>-42.933084445513707</v>
      </c>
      <c r="Q159">
        <v>-38.540539104835737</v>
      </c>
      <c r="R159">
        <v>-33.819465769642719</v>
      </c>
      <c r="S159">
        <v>-29.055131298787661</v>
      </c>
      <c r="T159">
        <v>3.0859959519316527</v>
      </c>
      <c r="U159">
        <v>2.0651951399896369</v>
      </c>
      <c r="V159">
        <v>-0.13508927893084166</v>
      </c>
      <c r="W159">
        <v>-3.6095999728261856</v>
      </c>
      <c r="X159">
        <v>-10.912430711600626</v>
      </c>
      <c r="Y159">
        <v>-25.172960281882386</v>
      </c>
      <c r="Z159">
        <v>-37.688598871071576</v>
      </c>
      <c r="AA159">
        <v>-55.189934204138908</v>
      </c>
      <c r="AB159">
        <v>-63.806113242348765</v>
      </c>
      <c r="AC159">
        <v>-66.551626576793339</v>
      </c>
      <c r="AD159">
        <v>-55.927993457485641</v>
      </c>
      <c r="AE159">
        <v>-49.07965449799233</v>
      </c>
      <c r="AF159">
        <v>-0.11240456151445644</v>
      </c>
      <c r="AG159">
        <v>-0.72915417104579827</v>
      </c>
      <c r="AH159">
        <v>-2.1957521478237902</v>
      </c>
      <c r="AI159">
        <v>-4.7940755863413314</v>
      </c>
      <c r="AJ159">
        <v>-10.959764315452079</v>
      </c>
      <c r="AK159">
        <v>-24.3511209975774</v>
      </c>
      <c r="AL159">
        <v>-36.667094097243975</v>
      </c>
      <c r="AM159">
        <v>-53.391497342228504</v>
      </c>
      <c r="AN159">
        <v>-60.151484942310219</v>
      </c>
      <c r="AO159">
        <v>-59.594487864485579</v>
      </c>
      <c r="AP159">
        <v>-47.301882088629021</v>
      </c>
      <c r="AQ159">
        <v>-49.926299136940358</v>
      </c>
      <c r="AR159">
        <v>-0.51233757953593473</v>
      </c>
      <c r="AS159">
        <v>-1.0358966740706133</v>
      </c>
      <c r="AT159">
        <v>-2.3360425894931867</v>
      </c>
      <c r="AU159">
        <v>-4.7441089115749655</v>
      </c>
      <c r="AV159">
        <v>-10.701794918805337</v>
      </c>
      <c r="AW159">
        <v>-24.1214310114906</v>
      </c>
      <c r="AX159">
        <v>-36.750182645246404</v>
      </c>
      <c r="AY159">
        <v>-54.252411539358405</v>
      </c>
      <c r="AZ159">
        <v>-61.592665504638866</v>
      </c>
      <c r="BA159">
        <v>-61.434152374151218</v>
      </c>
      <c r="BB159">
        <v>-49.007570460530488</v>
      </c>
      <c r="BC159">
        <v>-51.343498687371621</v>
      </c>
      <c r="BD159">
        <v>3200</v>
      </c>
      <c r="BE159">
        <v>3200</v>
      </c>
      <c r="BF159">
        <v>3200</v>
      </c>
      <c r="BG159">
        <v>3200</v>
      </c>
      <c r="BH159">
        <v>2464</v>
      </c>
      <c r="BI159">
        <v>2464</v>
      </c>
      <c r="BJ159" t="s">
        <v>65</v>
      </c>
      <c r="BK159" t="s">
        <v>65</v>
      </c>
      <c r="BL159">
        <v>28.295716235572542</v>
      </c>
      <c r="BM159">
        <v>200</v>
      </c>
    </row>
    <row r="160" spans="1:65" x14ac:dyDescent="0.25">
      <c r="A160">
        <v>398</v>
      </c>
      <c r="B160">
        <v>-5.9849933818634238</v>
      </c>
      <c r="C160">
        <v>-6.8248992300155162</v>
      </c>
      <c r="D160">
        <v>-7.8310155101603272</v>
      </c>
      <c r="E160">
        <v>-8.9651635647977628</v>
      </c>
      <c r="F160">
        <v>-10.216308688949585</v>
      </c>
      <c r="G160">
        <v>-11.574028573283005</v>
      </c>
      <c r="H160">
        <v>-13.028483902194631</v>
      </c>
      <c r="I160">
        <v>-23.302300816967769</v>
      </c>
      <c r="J160">
        <v>-34.856901994430935</v>
      </c>
      <c r="K160">
        <v>-46.8521142839666</v>
      </c>
      <c r="L160">
        <v>-69.206950003726234</v>
      </c>
      <c r="M160">
        <v>-87.197037587052392</v>
      </c>
      <c r="N160">
        <v>-100.05426651163177</v>
      </c>
      <c r="O160">
        <v>-112.16761141027827</v>
      </c>
      <c r="P160">
        <v>-109.16195082537925</v>
      </c>
      <c r="Q160">
        <v>-89.08936909570842</v>
      </c>
      <c r="R160">
        <v>-73.936589674789204</v>
      </c>
      <c r="S160">
        <v>-62.117757800183995</v>
      </c>
      <c r="T160">
        <v>-6.2811889225070079</v>
      </c>
      <c r="U160">
        <v>-7.3667405140331184</v>
      </c>
      <c r="V160">
        <v>-9.9809518463755964</v>
      </c>
      <c r="W160">
        <v>-14.682455106884429</v>
      </c>
      <c r="X160">
        <v>-26.04783051581197</v>
      </c>
      <c r="Y160">
        <v>-51.498759184431805</v>
      </c>
      <c r="Z160">
        <v>-75.687004097650842</v>
      </c>
      <c r="AA160">
        <v>-110.78480773934932</v>
      </c>
      <c r="AB160">
        <v>-127.66485252710825</v>
      </c>
      <c r="AC160">
        <v>-131.17200226885353</v>
      </c>
      <c r="AD160">
        <v>-105.72294239033789</v>
      </c>
      <c r="AE160">
        <v>-94.956971754162339</v>
      </c>
      <c r="AF160">
        <v>2.6852802031523959</v>
      </c>
      <c r="AG160">
        <v>0.87161886481293416</v>
      </c>
      <c r="AH160">
        <v>-3.1244484313666665</v>
      </c>
      <c r="AI160">
        <v>-9.608826348699445</v>
      </c>
      <c r="AJ160">
        <v>-23.644686674948179</v>
      </c>
      <c r="AK160">
        <v>-51.69093932855813</v>
      </c>
      <c r="AL160">
        <v>-76.396355455668541</v>
      </c>
      <c r="AM160">
        <v>-109.74066581208599</v>
      </c>
      <c r="AN160">
        <v>-124.07689619553203</v>
      </c>
      <c r="AO160">
        <v>-125.13455758116098</v>
      </c>
      <c r="AP160">
        <v>-103.71683088481871</v>
      </c>
      <c r="AQ160">
        <v>-105.82934076358681</v>
      </c>
      <c r="AR160">
        <v>2.6747445028749151</v>
      </c>
      <c r="AS160">
        <v>0.84958591541478556</v>
      </c>
      <c r="AT160">
        <v>-3.165056235312838</v>
      </c>
      <c r="AU160">
        <v>-9.6664950152173379</v>
      </c>
      <c r="AV160">
        <v>-23.710723787383341</v>
      </c>
      <c r="AW160">
        <v>-51.729449724361025</v>
      </c>
      <c r="AX160">
        <v>-76.433375771322801</v>
      </c>
      <c r="AY160">
        <v>-109.96943650902202</v>
      </c>
      <c r="AZ160">
        <v>-124.71203191326781</v>
      </c>
      <c r="BA160">
        <v>-126.49351846171774</v>
      </c>
      <c r="BB160">
        <v>-106.45166637802336</v>
      </c>
      <c r="BC160">
        <v>-108.68875408770376</v>
      </c>
      <c r="BD160">
        <v>2818.4402274416716</v>
      </c>
      <c r="BE160">
        <v>2818.4402274416716</v>
      </c>
      <c r="BF160">
        <v>2818.4402274416716</v>
      </c>
      <c r="BG160">
        <v>2818.4402274416716</v>
      </c>
      <c r="BH160">
        <v>2170.1989751300871</v>
      </c>
      <c r="BI160">
        <v>2170.1989751300871</v>
      </c>
      <c r="BJ160" t="s">
        <v>65</v>
      </c>
      <c r="BK160" t="s">
        <v>65</v>
      </c>
      <c r="BL160">
        <v>25.660635912987516</v>
      </c>
      <c r="BM160">
        <v>200</v>
      </c>
    </row>
    <row r="161" spans="1:65" x14ac:dyDescent="0.25">
      <c r="A161">
        <v>399</v>
      </c>
      <c r="B161">
        <v>-5.0845885327840961</v>
      </c>
      <c r="C161">
        <v>-5.0195930486855724</v>
      </c>
      <c r="D161">
        <v>-5.1761635338110068</v>
      </c>
      <c r="E161">
        <v>-5.5438986983456093</v>
      </c>
      <c r="F161">
        <v>-6.1070541507613623</v>
      </c>
      <c r="G161">
        <v>-6.8507275930343443</v>
      </c>
      <c r="H161">
        <v>-7.7608189927334816</v>
      </c>
      <c r="I161">
        <v>-16.018390875879653</v>
      </c>
      <c r="J161">
        <v>-27.214574323493611</v>
      </c>
      <c r="K161">
        <v>-39.910745029009057</v>
      </c>
      <c r="L161">
        <v>-65.45034952400691</v>
      </c>
      <c r="M161">
        <v>-87.552140768963852</v>
      </c>
      <c r="N161">
        <v>-104.52456035907217</v>
      </c>
      <c r="O161">
        <v>-123.58172881179887</v>
      </c>
      <c r="P161">
        <v>-127.62702274636494</v>
      </c>
      <c r="Q161">
        <v>-115.35107065892059</v>
      </c>
      <c r="R161">
        <v>-107.35071501968473</v>
      </c>
      <c r="S161">
        <v>-110.28802061920153</v>
      </c>
      <c r="T161">
        <v>1.2542598583924898</v>
      </c>
      <c r="U161">
        <v>-0.54028148762784445</v>
      </c>
      <c r="V161">
        <v>-4.5162184488579946</v>
      </c>
      <c r="W161">
        <v>-11.027688061926652</v>
      </c>
      <c r="X161">
        <v>-25.363146933019831</v>
      </c>
      <c r="Y161">
        <v>-55.123237537704348</v>
      </c>
      <c r="Z161">
        <v>-82.821414429465676</v>
      </c>
      <c r="AA161">
        <v>-124.9806536748423</v>
      </c>
      <c r="AB161">
        <v>-149.7130044735826</v>
      </c>
      <c r="AC161">
        <v>-165.09423340183258</v>
      </c>
      <c r="AD161">
        <v>-166.74211405645789</v>
      </c>
      <c r="AE161">
        <v>-171.79942808198803</v>
      </c>
      <c r="AF161">
        <v>6.9773903734302039</v>
      </c>
      <c r="AG161">
        <v>4.1436415437139109</v>
      </c>
      <c r="AH161">
        <v>-1.7925754975007395</v>
      </c>
      <c r="AI161">
        <v>-10.80570369660798</v>
      </c>
      <c r="AJ161">
        <v>-28.805742388014892</v>
      </c>
      <c r="AK161">
        <v>-61.914375287825706</v>
      </c>
      <c r="AL161">
        <v>-89.963781372029914</v>
      </c>
      <c r="AM161">
        <v>-128.93831503924673</v>
      </c>
      <c r="AN161">
        <v>-149.32431061179747</v>
      </c>
      <c r="AO161">
        <v>-159.63812230053495</v>
      </c>
      <c r="AP161">
        <v>-157.17832534355443</v>
      </c>
      <c r="AQ161">
        <v>-166.36198194130543</v>
      </c>
      <c r="AR161">
        <v>6.7348020607276711</v>
      </c>
      <c r="AS161">
        <v>3.9502370250738688</v>
      </c>
      <c r="AT161">
        <v>-1.8949184447977081</v>
      </c>
      <c r="AU161">
        <v>-10.796725317532147</v>
      </c>
      <c r="AV161">
        <v>-28.654291977674855</v>
      </c>
      <c r="AW161">
        <v>-61.715490887322424</v>
      </c>
      <c r="AX161">
        <v>-89.937332885003869</v>
      </c>
      <c r="AY161">
        <v>-129.60053092311924</v>
      </c>
      <c r="AZ161">
        <v>-150.81451376520806</v>
      </c>
      <c r="BA161">
        <v>-162.21540537204422</v>
      </c>
      <c r="BB161">
        <v>-161.25242085069789</v>
      </c>
      <c r="BC161">
        <v>-170.41514057007959</v>
      </c>
      <c r="BD161">
        <v>2168.301162825358</v>
      </c>
      <c r="BE161">
        <v>2168.301162825358</v>
      </c>
      <c r="BF161">
        <v>2168.301162825358</v>
      </c>
      <c r="BG161">
        <v>2168.301162825358</v>
      </c>
      <c r="BH161">
        <v>1669.5918953755256</v>
      </c>
      <c r="BI161">
        <v>1669.5918953755256</v>
      </c>
      <c r="BJ161" t="s">
        <v>65</v>
      </c>
      <c r="BK161" t="s">
        <v>65</v>
      </c>
      <c r="BL161">
        <v>24.487855177344635</v>
      </c>
      <c r="BM161">
        <v>200</v>
      </c>
    </row>
    <row r="162" spans="1:65" x14ac:dyDescent="0.25">
      <c r="A162">
        <v>400</v>
      </c>
      <c r="B162">
        <v>-3.5338738232666005</v>
      </c>
      <c r="C162">
        <v>-2.5078694922956584</v>
      </c>
      <c r="D162">
        <v>-1.7196018658990897</v>
      </c>
      <c r="E162">
        <v>-1.1901907559603435</v>
      </c>
      <c r="F162">
        <v>-0.90152604641388634</v>
      </c>
      <c r="G162">
        <v>-0.83645027005002648</v>
      </c>
      <c r="H162">
        <v>-0.97871384538428252</v>
      </c>
      <c r="I162">
        <v>-5.3804541205264984</v>
      </c>
      <c r="J162">
        <v>-13.821928348526566</v>
      </c>
      <c r="K162">
        <v>-24.46986405462863</v>
      </c>
      <c r="L162">
        <v>-47.352624070573015</v>
      </c>
      <c r="M162">
        <v>-67.906921764286082</v>
      </c>
      <c r="N162">
        <v>-83.896205767809704</v>
      </c>
      <c r="O162">
        <v>-101.75486948815947</v>
      </c>
      <c r="P162">
        <v>-104.93494122966227</v>
      </c>
      <c r="Q162">
        <v>-93.043689285705682</v>
      </c>
      <c r="R162">
        <v>-86.932196171877607</v>
      </c>
      <c r="S162">
        <v>-95.09468974753014</v>
      </c>
      <c r="T162">
        <v>3.6167298760012705</v>
      </c>
      <c r="U162">
        <v>2.3435890270862707</v>
      </c>
      <c r="V162">
        <v>-0.51365780972721653</v>
      </c>
      <c r="W162">
        <v>-5.2697003286424069</v>
      </c>
      <c r="X162">
        <v>-15.946119593585536</v>
      </c>
      <c r="Y162">
        <v>-38.594642162055116</v>
      </c>
      <c r="Z162">
        <v>-60.062583923007828</v>
      </c>
      <c r="AA162">
        <v>-93.396981557375554</v>
      </c>
      <c r="AB162">
        <v>-113.58793402743365</v>
      </c>
      <c r="AC162">
        <v>-127.07238117801029</v>
      </c>
      <c r="AD162">
        <v>-131.05360877227059</v>
      </c>
      <c r="AE162">
        <v>-135.06682396786644</v>
      </c>
      <c r="AF162">
        <v>4.7699280722940385</v>
      </c>
      <c r="AG162">
        <v>2.8454833117421559</v>
      </c>
      <c r="AH162">
        <v>-1.2812737873743596</v>
      </c>
      <c r="AI162">
        <v>-7.7529999743695956</v>
      </c>
      <c r="AJ162">
        <v>-21.237546548578887</v>
      </c>
      <c r="AK162">
        <v>-47.331006780701387</v>
      </c>
      <c r="AL162">
        <v>-70.273939513151788</v>
      </c>
      <c r="AM162">
        <v>-102.93065502432783</v>
      </c>
      <c r="AN162">
        <v>-120.20663345100657</v>
      </c>
      <c r="AO162">
        <v>-128.87443469013246</v>
      </c>
      <c r="AP162">
        <v>-126.86732923734321</v>
      </c>
      <c r="AQ162">
        <v>-135.70026505001235</v>
      </c>
      <c r="AR162">
        <v>4.6421751371171496</v>
      </c>
      <c r="AS162">
        <v>2.7293098567787721</v>
      </c>
      <c r="AT162">
        <v>-1.3746898362805571</v>
      </c>
      <c r="AU162">
        <v>-7.8160454033206896</v>
      </c>
      <c r="AV162">
        <v>-21.257026344223412</v>
      </c>
      <c r="AW162">
        <v>-47.335565878889597</v>
      </c>
      <c r="AX162">
        <v>-70.369514051616576</v>
      </c>
      <c r="AY162">
        <v>-103.46165287533103</v>
      </c>
      <c r="AZ162">
        <v>-121.34851413521605</v>
      </c>
      <c r="BA162">
        <v>-130.91820357160876</v>
      </c>
      <c r="BB162">
        <v>-130.31267688438118</v>
      </c>
      <c r="BC162">
        <v>-139.09760366679967</v>
      </c>
      <c r="BD162">
        <v>2406.4680515958935</v>
      </c>
      <c r="BE162">
        <v>2406.4680515958935</v>
      </c>
      <c r="BF162">
        <v>2406.4680515958935</v>
      </c>
      <c r="BG162">
        <v>2406.4680515958935</v>
      </c>
      <c r="BH162">
        <v>1852.9803997288379</v>
      </c>
      <c r="BI162">
        <v>1852.9803997288379</v>
      </c>
      <c r="BJ162" t="s">
        <v>65</v>
      </c>
      <c r="BK162" t="s">
        <v>65</v>
      </c>
      <c r="BL162">
        <v>25.400834368618291</v>
      </c>
      <c r="BM162">
        <v>200</v>
      </c>
    </row>
    <row r="163" spans="1:65" x14ac:dyDescent="0.25">
      <c r="A163">
        <v>401</v>
      </c>
      <c r="B163">
        <v>-9.211507609576536</v>
      </c>
      <c r="C163">
        <v>-7.0122012457553975</v>
      </c>
      <c r="D163">
        <v>-5.0576867613207064</v>
      </c>
      <c r="E163">
        <v>-3.4084959415707496</v>
      </c>
      <c r="F163">
        <v>-2.044718890449257</v>
      </c>
      <c r="G163">
        <v>-0.94746910659318506</v>
      </c>
      <c r="H163">
        <v>-9.8835885749756769E-2</v>
      </c>
      <c r="I163">
        <v>0.66311162061211126</v>
      </c>
      <c r="J163">
        <v>-3.8537147536785166</v>
      </c>
      <c r="K163">
        <v>-11.417800998939146</v>
      </c>
      <c r="L163">
        <v>-30.071336941902214</v>
      </c>
      <c r="M163">
        <v>-48.148926091509878</v>
      </c>
      <c r="N163">
        <v>-62.767571531360183</v>
      </c>
      <c r="O163">
        <v>-79.748635517004061</v>
      </c>
      <c r="P163">
        <v>-83.593841402043381</v>
      </c>
      <c r="Q163">
        <v>-73.75920245923227</v>
      </c>
      <c r="R163">
        <v>-69.284503115764892</v>
      </c>
      <c r="S163">
        <v>-79.375483307565432</v>
      </c>
      <c r="T163">
        <v>-2.8614453024569664</v>
      </c>
      <c r="U163">
        <v>-2.7737045150279247</v>
      </c>
      <c r="V163">
        <v>-2.9496734784636298</v>
      </c>
      <c r="W163">
        <v>-4.0052111325480224</v>
      </c>
      <c r="X163">
        <v>-8.3259920578379614</v>
      </c>
      <c r="Y163">
        <v>-21.876061303020347</v>
      </c>
      <c r="Z163">
        <v>-37.641909232703291</v>
      </c>
      <c r="AA163">
        <v>-66.00328348852679</v>
      </c>
      <c r="AB163">
        <v>-85.906105765250558</v>
      </c>
      <c r="AC163">
        <v>-102.32549626550465</v>
      </c>
      <c r="AD163">
        <v>-116.32556538806848</v>
      </c>
      <c r="AE163">
        <v>-124.72027886256815</v>
      </c>
      <c r="AF163">
        <v>3.5725264102817733</v>
      </c>
      <c r="AG163">
        <v>2.702971477495236</v>
      </c>
      <c r="AH163">
        <v>0.66295473171371078</v>
      </c>
      <c r="AI163">
        <v>-2.9138049465148725</v>
      </c>
      <c r="AJ163">
        <v>-11.406378362492919</v>
      </c>
      <c r="AK163">
        <v>-30.446907729847204</v>
      </c>
      <c r="AL163">
        <v>-49.280646045575871</v>
      </c>
      <c r="AM163">
        <v>-79.727920583636049</v>
      </c>
      <c r="AN163">
        <v>-99.275793793163686</v>
      </c>
      <c r="AO163">
        <v>-114.10280387342726</v>
      </c>
      <c r="AP163">
        <v>-126.04599017422905</v>
      </c>
      <c r="AQ163">
        <v>-137.3791554285736</v>
      </c>
      <c r="AR163">
        <v>3.5534506869135813</v>
      </c>
      <c r="AS163">
        <v>2.6983234750772853</v>
      </c>
      <c r="AT163">
        <v>0.68590250501265881</v>
      </c>
      <c r="AU163">
        <v>-2.8554578543982938</v>
      </c>
      <c r="AV163">
        <v>-11.300010308586335</v>
      </c>
      <c r="AW163">
        <v>-30.329229367015571</v>
      </c>
      <c r="AX163">
        <v>-49.255136488223769</v>
      </c>
      <c r="AY163">
        <v>-80.10949472625029</v>
      </c>
      <c r="AZ163">
        <v>-100.20801295644974</v>
      </c>
      <c r="BA163">
        <v>-115.83927128571672</v>
      </c>
      <c r="BB163">
        <v>-129.09818401565909</v>
      </c>
      <c r="BC163">
        <v>-140.55047167133952</v>
      </c>
      <c r="BD163">
        <v>2719.344016073419</v>
      </c>
      <c r="BE163">
        <v>2719.344016073419</v>
      </c>
      <c r="BF163">
        <v>2719.344016073419</v>
      </c>
      <c r="BG163">
        <v>2719.344016073419</v>
      </c>
      <c r="BH163">
        <v>2093.8948923765324</v>
      </c>
      <c r="BI163">
        <v>2093.8948923765324</v>
      </c>
      <c r="BJ163" t="s">
        <v>65</v>
      </c>
      <c r="BK163" t="s">
        <v>65</v>
      </c>
      <c r="BL163">
        <v>27.329491235529623</v>
      </c>
      <c r="BM163">
        <v>200</v>
      </c>
    </row>
    <row r="164" spans="1:65" x14ac:dyDescent="0.25">
      <c r="A164">
        <v>402</v>
      </c>
      <c r="B164">
        <v>-7.9096902673049527</v>
      </c>
      <c r="C164">
        <v>-5.4872253754037477</v>
      </c>
      <c r="D164">
        <v>-3.3710818173055683</v>
      </c>
      <c r="E164">
        <v>-1.6263069760264619</v>
      </c>
      <c r="F164">
        <v>-0.22880459676667686</v>
      </c>
      <c r="G164">
        <v>0.84429077959913279</v>
      </c>
      <c r="H164">
        <v>1.6146708312674007</v>
      </c>
      <c r="I164">
        <v>0.96000224761291775</v>
      </c>
      <c r="J164">
        <v>-6.0988991285013121</v>
      </c>
      <c r="K164">
        <v>-16.897132770175087</v>
      </c>
      <c r="L164">
        <v>-42.824704122518888</v>
      </c>
      <c r="M164">
        <v>-68.049087058171807</v>
      </c>
      <c r="N164">
        <v>-88.957461818392616</v>
      </c>
      <c r="O164">
        <v>-115.12179369047325</v>
      </c>
      <c r="P164">
        <v>-125.40169951496337</v>
      </c>
      <c r="Q164">
        <v>-116.52905116513109</v>
      </c>
      <c r="R164">
        <v>-110.06524766628903</v>
      </c>
      <c r="S164">
        <v>-117.07471536541426</v>
      </c>
      <c r="T164">
        <v>-0.99557062228729232</v>
      </c>
      <c r="U164">
        <v>-0.66905193318429756</v>
      </c>
      <c r="V164">
        <v>-0.51779415404282214</v>
      </c>
      <c r="W164">
        <v>-1.4566749493662852</v>
      </c>
      <c r="X164">
        <v>-6.6181533662203194</v>
      </c>
      <c r="Y164">
        <v>-24.471448575590777</v>
      </c>
      <c r="Z164">
        <v>-46.078328389480006</v>
      </c>
      <c r="AA164">
        <v>-86.025973828270381</v>
      </c>
      <c r="AB164">
        <v>-114.76242876039201</v>
      </c>
      <c r="AC164">
        <v>-138.84661521556242</v>
      </c>
      <c r="AD164">
        <v>-156.30476363013005</v>
      </c>
      <c r="AE164">
        <v>-161.54410306084569</v>
      </c>
      <c r="AF164">
        <v>-1.7983197264574702</v>
      </c>
      <c r="AG164">
        <v>-1.809426540879608</v>
      </c>
      <c r="AH164">
        <v>-2.3539071361799309</v>
      </c>
      <c r="AI164">
        <v>-4.3181819648720197</v>
      </c>
      <c r="AJ164">
        <v>-11.406498288976872</v>
      </c>
      <c r="AK164">
        <v>-32.286647079718051</v>
      </c>
      <c r="AL164">
        <v>-55.830733552548544</v>
      </c>
      <c r="AM164">
        <v>-96.746989780625881</v>
      </c>
      <c r="AN164">
        <v>-123.92336781098582</v>
      </c>
      <c r="AO164">
        <v>-144.062892702108</v>
      </c>
      <c r="AP164">
        <v>-153.62108366171859</v>
      </c>
      <c r="AQ164">
        <v>-160.14313429861983</v>
      </c>
      <c r="AR164">
        <v>-2.9628836993188248</v>
      </c>
      <c r="AS164">
        <v>-2.6603869574291785</v>
      </c>
      <c r="AT164">
        <v>-2.6181950742867195</v>
      </c>
      <c r="AU164">
        <v>-3.8452636632978905</v>
      </c>
      <c r="AV164">
        <v>-9.8896849922180952</v>
      </c>
      <c r="AW164">
        <v>-29.913973055225515</v>
      </c>
      <c r="AX164">
        <v>-53.534066801722844</v>
      </c>
      <c r="AY164">
        <v>-95.710336938139534</v>
      </c>
      <c r="AZ164">
        <v>-124.39354470476185</v>
      </c>
      <c r="BA164">
        <v>-146.25698681822709</v>
      </c>
      <c r="BB164">
        <v>-157.54020736971177</v>
      </c>
      <c r="BC164">
        <v>-163.84691452194554</v>
      </c>
      <c r="BD164">
        <v>2062.6657117392097</v>
      </c>
      <c r="BE164">
        <v>2062.6657117392097</v>
      </c>
      <c r="BF164">
        <v>2062.6657117392097</v>
      </c>
      <c r="BG164">
        <v>2062.6657117392097</v>
      </c>
      <c r="BH164">
        <v>1588.2525980391915</v>
      </c>
      <c r="BI164">
        <v>1588.2525980391915</v>
      </c>
      <c r="BJ164" t="s">
        <v>65</v>
      </c>
      <c r="BK164" t="s">
        <v>65</v>
      </c>
      <c r="BL164">
        <v>26.071850446578885</v>
      </c>
      <c r="BM164">
        <v>200</v>
      </c>
    </row>
    <row r="165" spans="1:65" x14ac:dyDescent="0.25">
      <c r="A165">
        <v>403</v>
      </c>
      <c r="B165">
        <v>-20.33688530242328</v>
      </c>
      <c r="C165">
        <v>-18.990279492859667</v>
      </c>
      <c r="D165">
        <v>-17.856850537485009</v>
      </c>
      <c r="E165">
        <v>-16.97063193553408</v>
      </c>
      <c r="F165">
        <v>-16.315488427179822</v>
      </c>
      <c r="G165">
        <v>-15.87610731847891</v>
      </c>
      <c r="H165">
        <v>-15.637960449279287</v>
      </c>
      <c r="I165">
        <v>-17.711442861029909</v>
      </c>
      <c r="J165">
        <v>-23.981107617843737</v>
      </c>
      <c r="K165">
        <v>-32.709149956379399</v>
      </c>
      <c r="L165">
        <v>-52.861518691329003</v>
      </c>
      <c r="M165">
        <v>-72.243814979685496</v>
      </c>
      <c r="N165">
        <v>-88.423579029448462</v>
      </c>
      <c r="O165">
        <v>-109.39867097562416</v>
      </c>
      <c r="P165">
        <v>-119.48893111717665</v>
      </c>
      <c r="Q165">
        <v>-115.11900142621316</v>
      </c>
      <c r="R165">
        <v>-109.9225271526462</v>
      </c>
      <c r="S165">
        <v>-110.82598171570875</v>
      </c>
      <c r="T165">
        <v>-12.105850800823159</v>
      </c>
      <c r="U165">
        <v>-10.646914703307878</v>
      </c>
      <c r="V165">
        <v>-8.22849145332337</v>
      </c>
      <c r="W165">
        <v>-5.9507341147305155</v>
      </c>
      <c r="X165">
        <v>-5.2946807808647991</v>
      </c>
      <c r="Y165">
        <v>-13.843489205840816</v>
      </c>
      <c r="Z165">
        <v>-28.413984196895072</v>
      </c>
      <c r="AA165">
        <v>-59.131248922086598</v>
      </c>
      <c r="AB165">
        <v>-82.825865112329666</v>
      </c>
      <c r="AC165">
        <v>-103.67404458556932</v>
      </c>
      <c r="AD165">
        <v>-121.29543562673477</v>
      </c>
      <c r="AE165">
        <v>-128.05740652982823</v>
      </c>
      <c r="AF165">
        <v>-4.7890687131228047</v>
      </c>
      <c r="AG165">
        <v>-4.009415995024912</v>
      </c>
      <c r="AH165">
        <v>-2.8887761133913892</v>
      </c>
      <c r="AI165">
        <v>-2.3090057729681366</v>
      </c>
      <c r="AJ165">
        <v>-4.2902638122420402</v>
      </c>
      <c r="AK165">
        <v>-15.824758925481463</v>
      </c>
      <c r="AL165">
        <v>-31.629738935219642</v>
      </c>
      <c r="AM165">
        <v>-62.488659450405208</v>
      </c>
      <c r="AN165">
        <v>-85.378034016872803</v>
      </c>
      <c r="AO165">
        <v>-105.0394032396628</v>
      </c>
      <c r="AP165">
        <v>-119.85960222190909</v>
      </c>
      <c r="AQ165">
        <v>-123.82523214389933</v>
      </c>
      <c r="AR165">
        <v>-4.7467090430518279</v>
      </c>
      <c r="AS165">
        <v>-3.9646607977190245</v>
      </c>
      <c r="AT165">
        <v>-2.8378467530746492</v>
      </c>
      <c r="AU165">
        <v>-2.2469367231581909</v>
      </c>
      <c r="AV165">
        <v>-4.2055816112161057</v>
      </c>
      <c r="AW165">
        <v>-15.721160322259633</v>
      </c>
      <c r="AX165">
        <v>-31.567523499120771</v>
      </c>
      <c r="AY165">
        <v>-62.696614841717576</v>
      </c>
      <c r="AZ165">
        <v>-86.017136858779793</v>
      </c>
      <c r="BA165">
        <v>-106.37278786109313</v>
      </c>
      <c r="BB165">
        <v>-122.45717260153884</v>
      </c>
      <c r="BC165">
        <v>-126.60680278433679</v>
      </c>
      <c r="BD165">
        <v>2123.4400361762573</v>
      </c>
      <c r="BE165">
        <v>2123.4400361762573</v>
      </c>
      <c r="BF165">
        <v>2123.4400361762573</v>
      </c>
      <c r="BG165">
        <v>2123.4400361762573</v>
      </c>
      <c r="BH165">
        <v>1635.0488278557184</v>
      </c>
      <c r="BI165">
        <v>1635.0488278557184</v>
      </c>
      <c r="BJ165" t="s">
        <v>65</v>
      </c>
      <c r="BK165" t="s">
        <v>65</v>
      </c>
      <c r="BL165">
        <v>24.865607520288076</v>
      </c>
      <c r="BM165">
        <v>200</v>
      </c>
    </row>
    <row r="166" spans="1:65" x14ac:dyDescent="0.25">
      <c r="A166">
        <v>404</v>
      </c>
      <c r="B166">
        <v>3.1202017634700958</v>
      </c>
      <c r="C166">
        <v>4.0183552632855335</v>
      </c>
      <c r="D166">
        <v>4.8138901234888456</v>
      </c>
      <c r="E166">
        <v>5.4817132865920408</v>
      </c>
      <c r="F166">
        <v>6.0296542972681362</v>
      </c>
      <c r="G166">
        <v>6.4651538209283679</v>
      </c>
      <c r="H166">
        <v>6.7952813906647922</v>
      </c>
      <c r="I166">
        <v>6.9164896091689769</v>
      </c>
      <c r="J166">
        <v>4.7146471909607222</v>
      </c>
      <c r="K166">
        <v>1.091828720238136</v>
      </c>
      <c r="L166">
        <v>-8.0765459630574572</v>
      </c>
      <c r="M166">
        <v>-17.525659002195493</v>
      </c>
      <c r="N166">
        <v>-25.905419298378543</v>
      </c>
      <c r="O166">
        <v>-38.066529703814702</v>
      </c>
      <c r="P166">
        <v>-46.861108880926622</v>
      </c>
      <c r="Q166">
        <v>-50.570757748642784</v>
      </c>
      <c r="R166">
        <v>-51.949772181194284</v>
      </c>
      <c r="S166">
        <v>-56.466838707170879</v>
      </c>
      <c r="T166">
        <v>4.4455655803839891</v>
      </c>
      <c r="U166">
        <v>5.2577416553441916</v>
      </c>
      <c r="V166">
        <v>6.7139476088771968</v>
      </c>
      <c r="W166">
        <v>8.3853941539466934</v>
      </c>
      <c r="X166">
        <v>10.194825078677013</v>
      </c>
      <c r="Y166">
        <v>9.5602079911544937</v>
      </c>
      <c r="Z166">
        <v>5.795401869587991</v>
      </c>
      <c r="AA166">
        <v>-4.7205959133572728</v>
      </c>
      <c r="AB166">
        <v>-14.846533514389776</v>
      </c>
      <c r="AC166">
        <v>-26.438442774916261</v>
      </c>
      <c r="AD166">
        <v>-44.959244868113323</v>
      </c>
      <c r="AE166">
        <v>-54.469339980309364</v>
      </c>
      <c r="AF166">
        <v>-0.68507069829325251</v>
      </c>
      <c r="AG166">
        <v>0.54896959310497817</v>
      </c>
      <c r="AH166">
        <v>2.7454530859970934</v>
      </c>
      <c r="AI166">
        <v>5.2312270048193721</v>
      </c>
      <c r="AJ166">
        <v>7.8262050025230261</v>
      </c>
      <c r="AK166">
        <v>6.6654968010047835</v>
      </c>
      <c r="AL166">
        <v>1.2231999102969848</v>
      </c>
      <c r="AM166">
        <v>-12.693122103290474</v>
      </c>
      <c r="AN166">
        <v>-24.600845189871393</v>
      </c>
      <c r="AO166">
        <v>-36.109891514401127</v>
      </c>
      <c r="AP166">
        <v>-47.844214754845723</v>
      </c>
      <c r="AQ166">
        <v>-51.471355325520413</v>
      </c>
      <c r="AR166">
        <v>-0.64361589051757651</v>
      </c>
      <c r="AS166">
        <v>0.59458782472779359</v>
      </c>
      <c r="AT166">
        <v>2.7995193565819725</v>
      </c>
      <c r="AU166">
        <v>5.2972497358440975</v>
      </c>
      <c r="AV166">
        <v>7.9120417244584598</v>
      </c>
      <c r="AW166">
        <v>6.7671985917487634</v>
      </c>
      <c r="AX166">
        <v>1.3110099156835031</v>
      </c>
      <c r="AY166">
        <v>-12.708469353109944</v>
      </c>
      <c r="AZ166">
        <v>-24.778056856522152</v>
      </c>
      <c r="BA166">
        <v>-36.543441018348709</v>
      </c>
      <c r="BB166">
        <v>-48.754120408454682</v>
      </c>
      <c r="BC166">
        <v>-52.496485047902681</v>
      </c>
      <c r="BD166">
        <v>3200</v>
      </c>
      <c r="BE166">
        <v>3200</v>
      </c>
      <c r="BF166">
        <v>3200</v>
      </c>
      <c r="BG166">
        <v>3200</v>
      </c>
      <c r="BH166">
        <v>2464</v>
      </c>
      <c r="BI166">
        <v>2464</v>
      </c>
      <c r="BJ166" t="s">
        <v>65</v>
      </c>
      <c r="BK166" t="s">
        <v>65</v>
      </c>
      <c r="BL166">
        <v>28.472267050305391</v>
      </c>
      <c r="BM166">
        <v>200</v>
      </c>
    </row>
    <row r="167" spans="1:65" x14ac:dyDescent="0.25">
      <c r="A167">
        <v>405</v>
      </c>
      <c r="B167">
        <v>7.5651447801414893</v>
      </c>
      <c r="C167">
        <v>6.9164952175611996</v>
      </c>
      <c r="D167">
        <v>6.2654703707654136</v>
      </c>
      <c r="E167">
        <v>5.6341412554442725</v>
      </c>
      <c r="F167">
        <v>5.0218890253152928</v>
      </c>
      <c r="G167">
        <v>4.4281174553013196</v>
      </c>
      <c r="H167">
        <v>3.8522520517517145</v>
      </c>
      <c r="I167">
        <v>0.74344769942134847</v>
      </c>
      <c r="J167">
        <v>-1.7750193066055213</v>
      </c>
      <c r="K167">
        <v>-3.8818830894988414</v>
      </c>
      <c r="L167">
        <v>-7.0469057405309758</v>
      </c>
      <c r="M167">
        <v>-9.148070056253232</v>
      </c>
      <c r="N167">
        <v>-10.469018686831074</v>
      </c>
      <c r="O167">
        <v>-11.499339209106591</v>
      </c>
      <c r="P167">
        <v>-10.647897016311456</v>
      </c>
      <c r="Q167">
        <v>-6.5534591825568835</v>
      </c>
      <c r="R167">
        <v>-1.7092621326653816</v>
      </c>
      <c r="S167">
        <v>6.7204769512988625</v>
      </c>
      <c r="T167">
        <v>3.1426363456660278</v>
      </c>
      <c r="U167">
        <v>3.4443484765393078</v>
      </c>
      <c r="V167">
        <v>4.0230624943950186</v>
      </c>
      <c r="W167">
        <v>4.7907792096220367</v>
      </c>
      <c r="X167">
        <v>6.0480465178583405</v>
      </c>
      <c r="Y167">
        <v>7.8771335264325035</v>
      </c>
      <c r="Z167">
        <v>9.3740874084925068</v>
      </c>
      <c r="AA167">
        <v>12.445112242147408</v>
      </c>
      <c r="AB167">
        <v>15.896305063813065</v>
      </c>
      <c r="AC167">
        <v>21.154951340736083</v>
      </c>
      <c r="AD167">
        <v>33.735602551883197</v>
      </c>
      <c r="AE167">
        <v>41.261588998588522</v>
      </c>
      <c r="AF167">
        <v>2.441127047917921</v>
      </c>
      <c r="AG167">
        <v>2.8568682459229056</v>
      </c>
      <c r="AH167">
        <v>3.6245234090373502</v>
      </c>
      <c r="AI167">
        <v>4.5712157888261329</v>
      </c>
      <c r="AJ167">
        <v>5.891890681349321</v>
      </c>
      <c r="AK167">
        <v>7.1367705909261563</v>
      </c>
      <c r="AL167">
        <v>7.6892548629663855</v>
      </c>
      <c r="AM167">
        <v>8.9485694452119677</v>
      </c>
      <c r="AN167">
        <v>11.19020244542579</v>
      </c>
      <c r="AO167">
        <v>15.515686181055907</v>
      </c>
      <c r="AP167">
        <v>26.017947021071894</v>
      </c>
      <c r="AQ167">
        <v>30.17944954127702</v>
      </c>
      <c r="AR167">
        <v>2.4996792106868337</v>
      </c>
      <c r="AS167">
        <v>2.9174630890951154</v>
      </c>
      <c r="AT167">
        <v>3.687712654989808</v>
      </c>
      <c r="AU167">
        <v>4.6348624348109544</v>
      </c>
      <c r="AV167">
        <v>5.9479334863352111</v>
      </c>
      <c r="AW167">
        <v>7.1639796123843666</v>
      </c>
      <c r="AX167">
        <v>7.6932269262324633</v>
      </c>
      <c r="AY167">
        <v>8.9557801804118764</v>
      </c>
      <c r="AZ167">
        <v>11.256530638985435</v>
      </c>
      <c r="BA167">
        <v>15.707460160263517</v>
      </c>
      <c r="BB167">
        <v>26.446852248191988</v>
      </c>
      <c r="BC167">
        <v>30.631787058776965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0.021297563881845</v>
      </c>
      <c r="BM167">
        <v>200</v>
      </c>
    </row>
    <row r="168" spans="1:65" x14ac:dyDescent="0.25">
      <c r="A168">
        <v>406</v>
      </c>
      <c r="B168">
        <v>8.3691770022967926</v>
      </c>
      <c r="C168">
        <v>7.9048025788976126</v>
      </c>
      <c r="D168">
        <v>7.4075816552010565</v>
      </c>
      <c r="E168">
        <v>6.8945000732680697</v>
      </c>
      <c r="F168">
        <v>6.3667722236098596</v>
      </c>
      <c r="G168">
        <v>5.8255564621011171</v>
      </c>
      <c r="H168">
        <v>5.2719574707255079</v>
      </c>
      <c r="I168">
        <v>1.7459660292482027</v>
      </c>
      <c r="J168">
        <v>-1.9051364532320092</v>
      </c>
      <c r="K168">
        <v>-5.6389360821766656</v>
      </c>
      <c r="L168">
        <v>-12.87093349552744</v>
      </c>
      <c r="M168">
        <v>-19.405219986696753</v>
      </c>
      <c r="N168">
        <v>-25.012153298366453</v>
      </c>
      <c r="O168">
        <v>-33.265257875334662</v>
      </c>
      <c r="P168">
        <v>-39.219988797329009</v>
      </c>
      <c r="Q168">
        <v>-38.527035565716282</v>
      </c>
      <c r="R168">
        <v>-32.25674618998864</v>
      </c>
      <c r="S168">
        <v>-17.682635356952304</v>
      </c>
      <c r="T168">
        <v>6.2732742405900019</v>
      </c>
      <c r="U168">
        <v>6.7244638336017708</v>
      </c>
      <c r="V168">
        <v>7.4144481601729622</v>
      </c>
      <c r="W168">
        <v>7.9079637495107349</v>
      </c>
      <c r="X168">
        <v>7.3691762958884297</v>
      </c>
      <c r="Y168">
        <v>2.7231825361739848</v>
      </c>
      <c r="Z168">
        <v>-3.7278459511078803</v>
      </c>
      <c r="AA168">
        <v>-15.385326138608809</v>
      </c>
      <c r="AB168">
        <v>-22.430534386615047</v>
      </c>
      <c r="AC168">
        <v>-25.673369551797997</v>
      </c>
      <c r="AD168">
        <v>-17.054145683006865</v>
      </c>
      <c r="AE168">
        <v>-8.1042241682852119</v>
      </c>
      <c r="AF168">
        <v>2.286085524980594</v>
      </c>
      <c r="AG168">
        <v>3.209349272524642</v>
      </c>
      <c r="AH168">
        <v>4.7846228942919486</v>
      </c>
      <c r="AI168">
        <v>6.3991131734376925</v>
      </c>
      <c r="AJ168">
        <v>7.495519794533875</v>
      </c>
      <c r="AK168">
        <v>4.4433147546272398</v>
      </c>
      <c r="AL168">
        <v>-1.5551832961509944</v>
      </c>
      <c r="AM168">
        <v>-13.487103248803825</v>
      </c>
      <c r="AN168">
        <v>-21.026247785755903</v>
      </c>
      <c r="AO168">
        <v>-24.851970337157123</v>
      </c>
      <c r="AP168">
        <v>-19.306993345740015</v>
      </c>
      <c r="AQ168">
        <v>-15.590907494687986</v>
      </c>
      <c r="AR168">
        <v>2.2768280792306168</v>
      </c>
      <c r="AS168">
        <v>3.2201434656824874</v>
      </c>
      <c r="AT168">
        <v>4.831683925257332</v>
      </c>
      <c r="AU168">
        <v>6.4887542069822643</v>
      </c>
      <c r="AV168">
        <v>7.6356856234283121</v>
      </c>
      <c r="AW168">
        <v>4.5922163736342174</v>
      </c>
      <c r="AX168">
        <v>-1.4562250306422719</v>
      </c>
      <c r="AY168">
        <v>-13.52866968509711</v>
      </c>
      <c r="AZ168">
        <v>-21.184100902323088</v>
      </c>
      <c r="BA168">
        <v>-25.108562553478738</v>
      </c>
      <c r="BB168">
        <v>-19.631501941203695</v>
      </c>
      <c r="BC168">
        <v>-15.933251893750915</v>
      </c>
      <c r="BD168">
        <v>3200</v>
      </c>
      <c r="BE168">
        <v>3200</v>
      </c>
      <c r="BF168">
        <v>3200</v>
      </c>
      <c r="BG168">
        <v>3200</v>
      </c>
      <c r="BH168">
        <v>2464</v>
      </c>
      <c r="BI168">
        <v>2464</v>
      </c>
      <c r="BJ168" t="s">
        <v>65</v>
      </c>
      <c r="BK168" t="s">
        <v>65</v>
      </c>
      <c r="BL168">
        <v>29.642781822933507</v>
      </c>
      <c r="BM168">
        <v>200</v>
      </c>
    </row>
    <row r="169" spans="1:65" x14ac:dyDescent="0.25">
      <c r="A169">
        <v>407</v>
      </c>
      <c r="B169">
        <v>3.8843042094278273</v>
      </c>
      <c r="C169">
        <v>4.2504088903061454</v>
      </c>
      <c r="D169">
        <v>4.5452276915394076</v>
      </c>
      <c r="E169">
        <v>4.7596100039109386</v>
      </c>
      <c r="F169">
        <v>4.8982752641189844</v>
      </c>
      <c r="G169">
        <v>4.9657197223044323</v>
      </c>
      <c r="H169">
        <v>4.9662262982841376</v>
      </c>
      <c r="I169">
        <v>3.7788276282554185</v>
      </c>
      <c r="J169">
        <v>1.1165722217902629</v>
      </c>
      <c r="K169">
        <v>-2.4933468353226242</v>
      </c>
      <c r="L169">
        <v>-11.01625256542102</v>
      </c>
      <c r="M169">
        <v>-19.745811062167189</v>
      </c>
      <c r="N169">
        <v>-27.70586485071086</v>
      </c>
      <c r="O169">
        <v>-40.026083758906154</v>
      </c>
      <c r="P169">
        <v>-50.011766882007421</v>
      </c>
      <c r="Q169">
        <v>-53.322152015632469</v>
      </c>
      <c r="R169">
        <v>-50.375402998507418</v>
      </c>
      <c r="S169">
        <v>-41.740051369599307</v>
      </c>
      <c r="T169">
        <v>0.62937876461520437</v>
      </c>
      <c r="U169">
        <v>1.9622637440658286</v>
      </c>
      <c r="V169">
        <v>4.2193261418919938</v>
      </c>
      <c r="W169">
        <v>6.4820128569405275</v>
      </c>
      <c r="X169">
        <v>7.7830702292371043</v>
      </c>
      <c r="Y169">
        <v>2.3345472224235717</v>
      </c>
      <c r="Z169">
        <v>-7.858027459253444</v>
      </c>
      <c r="AA169">
        <v>-28.811245597790066</v>
      </c>
      <c r="AB169">
        <v>-43.428798805020399</v>
      </c>
      <c r="AC169">
        <v>-53.384566662102245</v>
      </c>
      <c r="AD169">
        <v>-50.331957992555267</v>
      </c>
      <c r="AE169">
        <v>-43.569092117591651</v>
      </c>
      <c r="AF169">
        <v>2.4543825214368153</v>
      </c>
      <c r="AG169">
        <v>3.6213489886693928</v>
      </c>
      <c r="AH169">
        <v>5.5716719038179789</v>
      </c>
      <c r="AI169">
        <v>7.4601675126177023</v>
      </c>
      <c r="AJ169">
        <v>8.2830137704714009</v>
      </c>
      <c r="AK169">
        <v>2.7026505250106467</v>
      </c>
      <c r="AL169">
        <v>-6.9272787900986206</v>
      </c>
      <c r="AM169">
        <v>-25.921028076166948</v>
      </c>
      <c r="AN169">
        <v>-38.490897772795947</v>
      </c>
      <c r="AO169">
        <v>-46.224912271042307</v>
      </c>
      <c r="AP169">
        <v>-42.209460756363057</v>
      </c>
      <c r="AQ169">
        <v>-38.425867165408221</v>
      </c>
      <c r="AR169">
        <v>2.4399859803826693</v>
      </c>
      <c r="AS169">
        <v>3.6113704229721879</v>
      </c>
      <c r="AT169">
        <v>5.5704875198981512</v>
      </c>
      <c r="AU169">
        <v>7.4711007696310476</v>
      </c>
      <c r="AV169">
        <v>8.3133390826988638</v>
      </c>
      <c r="AW169">
        <v>2.7493906320450594</v>
      </c>
      <c r="AX169">
        <v>-6.8900535235723313</v>
      </c>
      <c r="AY169">
        <v>-25.967002862748444</v>
      </c>
      <c r="AZ169">
        <v>-38.669209940053186</v>
      </c>
      <c r="BA169">
        <v>-46.608476075065475</v>
      </c>
      <c r="BB169">
        <v>-42.927147279195886</v>
      </c>
      <c r="BC169">
        <v>-39.136069969551436</v>
      </c>
      <c r="BD169">
        <v>3200</v>
      </c>
      <c r="BE169">
        <v>3200</v>
      </c>
      <c r="BF169">
        <v>3200</v>
      </c>
      <c r="BG169">
        <v>3200</v>
      </c>
      <c r="BH169">
        <v>2464</v>
      </c>
      <c r="BI169">
        <v>2464</v>
      </c>
      <c r="BJ169" t="s">
        <v>65</v>
      </c>
      <c r="BK169" t="s">
        <v>65</v>
      </c>
      <c r="BL169">
        <v>28.420179031143476</v>
      </c>
      <c r="BM169">
        <v>200</v>
      </c>
    </row>
    <row r="170" spans="1:65" x14ac:dyDescent="0.25">
      <c r="A170">
        <v>408</v>
      </c>
      <c r="B170">
        <v>7.3912519747487</v>
      </c>
      <c r="C170">
        <v>7.2022312996979085</v>
      </c>
      <c r="D170">
        <v>6.9914614114156839</v>
      </c>
      <c r="E170">
        <v>6.7661678405853127</v>
      </c>
      <c r="F170">
        <v>6.5272827921521168</v>
      </c>
      <c r="G170">
        <v>6.2756956170414995</v>
      </c>
      <c r="H170">
        <v>6.0122546432781618</v>
      </c>
      <c r="I170">
        <v>4.2254434649621055</v>
      </c>
      <c r="J170">
        <v>2.2365326644620263</v>
      </c>
      <c r="K170">
        <v>0.10690308781091673</v>
      </c>
      <c r="L170">
        <v>-4.2210481302367571</v>
      </c>
      <c r="M170">
        <v>-8.3299857233361951</v>
      </c>
      <c r="N170">
        <v>-12.021826012013348</v>
      </c>
      <c r="O170">
        <v>-17.914546469636193</v>
      </c>
      <c r="P170">
        <v>-23.34472590222958</v>
      </c>
      <c r="Q170">
        <v>-26.534033280279161</v>
      </c>
      <c r="R170">
        <v>-26.358830622954105</v>
      </c>
      <c r="S170">
        <v>-23.436520758843699</v>
      </c>
      <c r="T170">
        <v>2.1539070101320168</v>
      </c>
      <c r="U170">
        <v>3.5019473043029077</v>
      </c>
      <c r="V170">
        <v>5.8680244048175956</v>
      </c>
      <c r="W170">
        <v>8.4677415908927109</v>
      </c>
      <c r="X170">
        <v>10.936166687667281</v>
      </c>
      <c r="Y170">
        <v>8.9572745086469876</v>
      </c>
      <c r="Z170">
        <v>2.8215777976661056</v>
      </c>
      <c r="AA170">
        <v>-10.529914382739204</v>
      </c>
      <c r="AB170">
        <v>-19.46354690799193</v>
      </c>
      <c r="AC170">
        <v>-24.509624866241932</v>
      </c>
      <c r="AD170">
        <v>-19.712649067638935</v>
      </c>
      <c r="AE170">
        <v>-15.819539961662645</v>
      </c>
      <c r="AF170">
        <v>8.1319299559957923</v>
      </c>
      <c r="AG170">
        <v>8.5047746679274567</v>
      </c>
      <c r="AH170">
        <v>9.0589331304023748</v>
      </c>
      <c r="AI170">
        <v>9.4094617056088978</v>
      </c>
      <c r="AJ170">
        <v>8.769647492479077</v>
      </c>
      <c r="AK170">
        <v>4.4359546626560746</v>
      </c>
      <c r="AL170">
        <v>-1.3183018263985407</v>
      </c>
      <c r="AM170">
        <v>-11.359873630639242</v>
      </c>
      <c r="AN170">
        <v>-17.165632215253925</v>
      </c>
      <c r="AO170">
        <v>-19.718085988274098</v>
      </c>
      <c r="AP170">
        <v>-15.041271678290432</v>
      </c>
      <c r="AQ170">
        <v>-12.956577185391852</v>
      </c>
      <c r="AR170">
        <v>9.173994308501813</v>
      </c>
      <c r="AS170">
        <v>9.2584188675923222</v>
      </c>
      <c r="AT170">
        <v>9.2740001723042731</v>
      </c>
      <c r="AU170">
        <v>8.9492053985053275</v>
      </c>
      <c r="AV170">
        <v>7.3522535148833059</v>
      </c>
      <c r="AW170">
        <v>2.2077646551895564</v>
      </c>
      <c r="AX170">
        <v>-3.5726394154736441</v>
      </c>
      <c r="AY170">
        <v>-12.87752488522198</v>
      </c>
      <c r="AZ170">
        <v>-17.914561232609746</v>
      </c>
      <c r="BA170">
        <v>-19.825064116218567</v>
      </c>
      <c r="BB170">
        <v>-15.084157518163305</v>
      </c>
      <c r="BC170">
        <v>-13.231118023533869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29.522265691282552</v>
      </c>
      <c r="BM170">
        <v>200</v>
      </c>
    </row>
    <row r="171" spans="1:65" x14ac:dyDescent="0.25">
      <c r="A171">
        <v>409</v>
      </c>
      <c r="B171">
        <v>1.764325277766321</v>
      </c>
      <c r="C171">
        <v>2.4055136968621076</v>
      </c>
      <c r="D171">
        <v>2.9941732042147731</v>
      </c>
      <c r="E171">
        <v>3.5111654224660729</v>
      </c>
      <c r="F171">
        <v>3.9605705896861298</v>
      </c>
      <c r="G171">
        <v>4.3462724035507607</v>
      </c>
      <c r="H171">
        <v>4.6719668546324478</v>
      </c>
      <c r="I171">
        <v>5.5513567199307747</v>
      </c>
      <c r="J171">
        <v>5.0265306514519352</v>
      </c>
      <c r="K171">
        <v>3.6053186248310998</v>
      </c>
      <c r="L171">
        <v>-0.66767440210661888</v>
      </c>
      <c r="M171">
        <v>-5.5526183531724032</v>
      </c>
      <c r="N171">
        <v>-10.230299233125809</v>
      </c>
      <c r="O171">
        <v>-17.866307014668333</v>
      </c>
      <c r="P171">
        <v>-25.131933447141293</v>
      </c>
      <c r="Q171">
        <v>-31.445113036048244</v>
      </c>
      <c r="R171">
        <v>-35.617084548126911</v>
      </c>
      <c r="S171">
        <v>-42.754424101600421</v>
      </c>
      <c r="T171">
        <v>2.3810056909850248</v>
      </c>
      <c r="U171">
        <v>2.9744597872802259</v>
      </c>
      <c r="V171">
        <v>3.9820333708114748</v>
      </c>
      <c r="W171">
        <v>4.9953804159098141</v>
      </c>
      <c r="X171">
        <v>5.5684549993850752</v>
      </c>
      <c r="Y171">
        <v>2.9453193184603847</v>
      </c>
      <c r="Z171">
        <v>-2.1273196157910181</v>
      </c>
      <c r="AA171">
        <v>-13.412196162601516</v>
      </c>
      <c r="AB171">
        <v>-22.554758417092437</v>
      </c>
      <c r="AC171">
        <v>-31.077666344772602</v>
      </c>
      <c r="AD171">
        <v>-38.552904087010631</v>
      </c>
      <c r="AE171">
        <v>-39.586648307027367</v>
      </c>
      <c r="AF171">
        <v>2.4674930014308147</v>
      </c>
      <c r="AG171">
        <v>2.9560690332071369</v>
      </c>
      <c r="AH171">
        <v>3.7669453105652897</v>
      </c>
      <c r="AI171">
        <v>4.5334871712099378</v>
      </c>
      <c r="AJ171">
        <v>4.7677785035963458</v>
      </c>
      <c r="AK171">
        <v>1.9600216737588467</v>
      </c>
      <c r="AL171">
        <v>-2.8495546640351641</v>
      </c>
      <c r="AM171">
        <v>-12.966671450940492</v>
      </c>
      <c r="AN171">
        <v>-20.715489978435642</v>
      </c>
      <c r="AO171">
        <v>-27.451045993507893</v>
      </c>
      <c r="AP171">
        <v>-32.356781166433883</v>
      </c>
      <c r="AQ171">
        <v>-33.041273239001818</v>
      </c>
      <c r="AR171">
        <v>2.4070762644547856</v>
      </c>
      <c r="AS171">
        <v>2.8986168150871294</v>
      </c>
      <c r="AT171">
        <v>3.7158314097331808</v>
      </c>
      <c r="AU171">
        <v>4.4921271365704758</v>
      </c>
      <c r="AV171">
        <v>4.7453632897884184</v>
      </c>
      <c r="AW171">
        <v>1.9660320010281285</v>
      </c>
      <c r="AX171">
        <v>-2.8308588125384309</v>
      </c>
      <c r="AY171">
        <v>-12.970892734473564</v>
      </c>
      <c r="AZ171">
        <v>-20.785812999213409</v>
      </c>
      <c r="BA171">
        <v>-27.641328106974839</v>
      </c>
      <c r="BB171">
        <v>-32.772435859539371</v>
      </c>
      <c r="BC171">
        <v>-33.487906962512973</v>
      </c>
      <c r="BD171">
        <v>3200</v>
      </c>
      <c r="BE171">
        <v>3200</v>
      </c>
      <c r="BF171">
        <v>3200</v>
      </c>
      <c r="BG171">
        <v>3200</v>
      </c>
      <c r="BH171">
        <v>2464</v>
      </c>
      <c r="BI171">
        <v>2464</v>
      </c>
      <c r="BJ171" t="s">
        <v>65</v>
      </c>
      <c r="BK171" t="s">
        <v>65</v>
      </c>
      <c r="BL171">
        <v>30.702939658214177</v>
      </c>
      <c r="BM171">
        <v>200</v>
      </c>
    </row>
    <row r="172" spans="1:65" x14ac:dyDescent="0.25">
      <c r="A172">
        <v>410</v>
      </c>
      <c r="B172">
        <v>4.0520125016678401</v>
      </c>
      <c r="C172">
        <v>3.7247516804585907</v>
      </c>
      <c r="D172">
        <v>3.3636130921265579</v>
      </c>
      <c r="E172">
        <v>2.9809815742773416</v>
      </c>
      <c r="F172">
        <v>2.5782866255782273</v>
      </c>
      <c r="G172">
        <v>2.1568901371162017</v>
      </c>
      <c r="H172">
        <v>1.7180893396107759</v>
      </c>
      <c r="I172">
        <v>-1.2150217679891133</v>
      </c>
      <c r="J172">
        <v>-4.428147369717264</v>
      </c>
      <c r="K172">
        <v>-7.8372746712457309</v>
      </c>
      <c r="L172">
        <v>-14.711381793064138</v>
      </c>
      <c r="M172">
        <v>-21.209385241855657</v>
      </c>
      <c r="N172">
        <v>-27.053609404709967</v>
      </c>
      <c r="O172">
        <v>-36.484639897674043</v>
      </c>
      <c r="P172">
        <v>-45.598804442363857</v>
      </c>
      <c r="Q172">
        <v>-52.313130651994996</v>
      </c>
      <c r="R172">
        <v>-54.152078738543345</v>
      </c>
      <c r="S172">
        <v>-53.599656189491085</v>
      </c>
      <c r="T172">
        <v>1.0730919357027773</v>
      </c>
      <c r="U172">
        <v>1.1327892503727732</v>
      </c>
      <c r="V172">
        <v>1.0886246650579356</v>
      </c>
      <c r="W172">
        <v>0.65083007558683348</v>
      </c>
      <c r="X172">
        <v>-1.2634144454955198</v>
      </c>
      <c r="Y172">
        <v>-7.402416089877101</v>
      </c>
      <c r="Z172">
        <v>-14.586595560405479</v>
      </c>
      <c r="AA172">
        <v>-27.416514236928773</v>
      </c>
      <c r="AB172">
        <v>-36.17120757799325</v>
      </c>
      <c r="AC172">
        <v>-42.810338258612511</v>
      </c>
      <c r="AD172">
        <v>-44.781457220390216</v>
      </c>
      <c r="AE172">
        <v>-43.303601376815244</v>
      </c>
      <c r="AF172">
        <v>-4.8379160064518367E-2</v>
      </c>
      <c r="AG172">
        <v>0.20558827326842832</v>
      </c>
      <c r="AH172">
        <v>0.52015887952186479</v>
      </c>
      <c r="AI172">
        <v>0.52673033146918846</v>
      </c>
      <c r="AJ172">
        <v>-0.74961354447171391</v>
      </c>
      <c r="AK172">
        <v>-6.1577248074905917</v>
      </c>
      <c r="AL172">
        <v>-12.79886403927344</v>
      </c>
      <c r="AM172">
        <v>-24.188978585731046</v>
      </c>
      <c r="AN172">
        <v>-30.940347442275016</v>
      </c>
      <c r="AO172">
        <v>-34.435544967166834</v>
      </c>
      <c r="AP172">
        <v>-31.383494468988708</v>
      </c>
      <c r="AQ172">
        <v>-30.672102586796409</v>
      </c>
      <c r="AR172">
        <v>-8.9096158682674953E-2</v>
      </c>
      <c r="AS172">
        <v>0.16968108117153269</v>
      </c>
      <c r="AT172">
        <v>0.49346704990398116</v>
      </c>
      <c r="AU172">
        <v>0.51204072583140026</v>
      </c>
      <c r="AV172">
        <v>-0.74654167900069235</v>
      </c>
      <c r="AW172">
        <v>-6.1397331230032135</v>
      </c>
      <c r="AX172">
        <v>-12.786803302247545</v>
      </c>
      <c r="AY172">
        <v>-24.230060117058777</v>
      </c>
      <c r="AZ172">
        <v>-31.061066242450281</v>
      </c>
      <c r="BA172">
        <v>-34.675150142818644</v>
      </c>
      <c r="BB172">
        <v>-31.825757001305575</v>
      </c>
      <c r="BC172">
        <v>-31.137005806430654</v>
      </c>
      <c r="BD172">
        <v>3200</v>
      </c>
      <c r="BE172">
        <v>3200</v>
      </c>
      <c r="BF172">
        <v>3200</v>
      </c>
      <c r="BG172">
        <v>3200</v>
      </c>
      <c r="BH172">
        <v>2464</v>
      </c>
      <c r="BI172">
        <v>2464</v>
      </c>
      <c r="BJ172" t="s">
        <v>65</v>
      </c>
      <c r="BK172" t="s">
        <v>65</v>
      </c>
      <c r="BL172">
        <v>28.661935726838291</v>
      </c>
      <c r="BM172">
        <v>200</v>
      </c>
    </row>
    <row r="173" spans="1:65" x14ac:dyDescent="0.25">
      <c r="A173">
        <v>411</v>
      </c>
      <c r="B173">
        <v>-1.1796145907396611</v>
      </c>
      <c r="C173">
        <v>-0.77708021165731611</v>
      </c>
      <c r="D173">
        <v>-0.47783429792426502</v>
      </c>
      <c r="E173">
        <v>-0.29021265752084136</v>
      </c>
      <c r="F173">
        <v>-0.20697821576126652</v>
      </c>
      <c r="G173">
        <v>-0.22125789304675014</v>
      </c>
      <c r="H173">
        <v>-0.3265259278525251</v>
      </c>
      <c r="I173">
        <v>-2.5433354362352363</v>
      </c>
      <c r="J173">
        <v>-6.6276896417877262</v>
      </c>
      <c r="K173">
        <v>-11.826708373677484</v>
      </c>
      <c r="L173">
        <v>-23.391340048938766</v>
      </c>
      <c r="M173">
        <v>-34.489760519607614</v>
      </c>
      <c r="N173">
        <v>-43.974191857291537</v>
      </c>
      <c r="O173">
        <v>-57.17915889933721</v>
      </c>
      <c r="P173">
        <v>-65.626886345716983</v>
      </c>
      <c r="Q173">
        <v>-66.169683832744752</v>
      </c>
      <c r="R173">
        <v>-63.289520551277135</v>
      </c>
      <c r="S173">
        <v>-59.500141528109687</v>
      </c>
      <c r="T173">
        <v>0.47139229782833247</v>
      </c>
      <c r="U173">
        <v>0.81840043436892662</v>
      </c>
      <c r="V173">
        <v>1.2113206177184754</v>
      </c>
      <c r="W173">
        <v>1.081603814120438</v>
      </c>
      <c r="X173">
        <v>-1.1822656299281809</v>
      </c>
      <c r="Y173">
        <v>-10.208307349393527</v>
      </c>
      <c r="Z173">
        <v>-21.262133226177259</v>
      </c>
      <c r="AA173">
        <v>-40.682247904120509</v>
      </c>
      <c r="AB173">
        <v>-52.952198059365088</v>
      </c>
      <c r="AC173">
        <v>-60.588033217384151</v>
      </c>
      <c r="AD173">
        <v>-58.645984647728923</v>
      </c>
      <c r="AE173">
        <v>-56.777245285966963</v>
      </c>
      <c r="AF173">
        <v>4.1631117660353989E-2</v>
      </c>
      <c r="AG173">
        <v>0.41160085049542217</v>
      </c>
      <c r="AH173">
        <v>0.84858765811941794</v>
      </c>
      <c r="AI173">
        <v>0.78117324371462793</v>
      </c>
      <c r="AJ173">
        <v>-1.3459617825458543</v>
      </c>
      <c r="AK173">
        <v>-9.9373384529501809</v>
      </c>
      <c r="AL173">
        <v>-20.286496484366868</v>
      </c>
      <c r="AM173">
        <v>-37.622671363650575</v>
      </c>
      <c r="AN173">
        <v>-47.400211950209687</v>
      </c>
      <c r="AO173">
        <v>-51.601341466581893</v>
      </c>
      <c r="AP173">
        <v>-44.573644347190232</v>
      </c>
      <c r="AQ173">
        <v>-43.338202385195743</v>
      </c>
      <c r="AR173">
        <v>-7.6396959183405722E-2</v>
      </c>
      <c r="AS173">
        <v>0.30020387060243625</v>
      </c>
      <c r="AT173">
        <v>0.75025874833448136</v>
      </c>
      <c r="AU173">
        <v>0.70068156241324953</v>
      </c>
      <c r="AV173">
        <v>-1.3976560343660627</v>
      </c>
      <c r="AW173">
        <v>-9.9578144924879908</v>
      </c>
      <c r="AX173">
        <v>-20.307062409031378</v>
      </c>
      <c r="AY173">
        <v>-37.716113013956388</v>
      </c>
      <c r="AZ173">
        <v>-47.620465552520166</v>
      </c>
      <c r="BA173">
        <v>-52.022327332026457</v>
      </c>
      <c r="BB173">
        <v>-45.334948488264736</v>
      </c>
      <c r="BC173">
        <v>-44.101083714721682</v>
      </c>
      <c r="BD173">
        <v>2836.4739844243372</v>
      </c>
      <c r="BE173">
        <v>2836.4739844243372</v>
      </c>
      <c r="BF173">
        <v>2836.4739844243372</v>
      </c>
      <c r="BG173">
        <v>2836.4739844243372</v>
      </c>
      <c r="BH173">
        <v>2184.0849680067399</v>
      </c>
      <c r="BI173">
        <v>2184.0849680067399</v>
      </c>
      <c r="BJ173" t="s">
        <v>65</v>
      </c>
      <c r="BK173" t="s">
        <v>65</v>
      </c>
      <c r="BL173">
        <v>27.527640047514979</v>
      </c>
      <c r="BM173">
        <v>200</v>
      </c>
    </row>
    <row r="174" spans="1:65" x14ac:dyDescent="0.25">
      <c r="A174">
        <v>412</v>
      </c>
      <c r="B174">
        <v>1.1497131705003745</v>
      </c>
      <c r="C174">
        <v>1.5123138922789465</v>
      </c>
      <c r="D174">
        <v>1.8206042748801499</v>
      </c>
      <c r="E174">
        <v>2.064822169682845</v>
      </c>
      <c r="F174">
        <v>2.2487004713131475</v>
      </c>
      <c r="G174">
        <v>2.3757943297839783</v>
      </c>
      <c r="H174">
        <v>2.4494890483864329</v>
      </c>
      <c r="I174">
        <v>1.9402888903930631</v>
      </c>
      <c r="J174">
        <v>0.23608762427899943</v>
      </c>
      <c r="K174">
        <v>-2.2352484325071504</v>
      </c>
      <c r="L174">
        <v>-8.2793595913753517</v>
      </c>
      <c r="M174">
        <v>-14.591018876844858</v>
      </c>
      <c r="N174">
        <v>-20.407834557579775</v>
      </c>
      <c r="O174">
        <v>-29.553283958184199</v>
      </c>
      <c r="P174">
        <v>-37.397233963929189</v>
      </c>
      <c r="Q174">
        <v>-41.498600309116881</v>
      </c>
      <c r="R174">
        <v>-41.525226766690459</v>
      </c>
      <c r="S174">
        <v>-39.470573697673942</v>
      </c>
      <c r="T174">
        <v>-0.6158596510780906</v>
      </c>
      <c r="U174">
        <v>-8.0073011457723609E-2</v>
      </c>
      <c r="V174">
        <v>0.85108537802185136</v>
      </c>
      <c r="W174">
        <v>1.8466710326307116</v>
      </c>
      <c r="X174">
        <v>2.6659837341422992</v>
      </c>
      <c r="Y174">
        <v>1.2391718053577501</v>
      </c>
      <c r="Z174">
        <v>-2.1892420479003443</v>
      </c>
      <c r="AA174">
        <v>-10.102938533003632</v>
      </c>
      <c r="AB174">
        <v>-16.50635157247407</v>
      </c>
      <c r="AC174">
        <v>-22.337474100765572</v>
      </c>
      <c r="AD174">
        <v>-27.144853356176544</v>
      </c>
      <c r="AE174">
        <v>-27.946256413524662</v>
      </c>
      <c r="AF174">
        <v>0.57371000939797356</v>
      </c>
      <c r="AG174">
        <v>0.9241730200742343</v>
      </c>
      <c r="AH174">
        <v>1.4832296302497854</v>
      </c>
      <c r="AI174">
        <v>1.9523262031437976</v>
      </c>
      <c r="AJ174">
        <v>1.8470993650978458</v>
      </c>
      <c r="AK174">
        <v>-0.84122266275743485</v>
      </c>
      <c r="AL174">
        <v>-4.8259233680637834</v>
      </c>
      <c r="AM174">
        <v>-12.264806030454489</v>
      </c>
      <c r="AN174">
        <v>-17.016087124656284</v>
      </c>
      <c r="AO174">
        <v>-19.89569834170986</v>
      </c>
      <c r="AP174">
        <v>-19.274924896707233</v>
      </c>
      <c r="AQ174">
        <v>-19.628692161516234</v>
      </c>
      <c r="AR174">
        <v>0.57135877588973538</v>
      </c>
      <c r="AS174">
        <v>0.92530379617247749</v>
      </c>
      <c r="AT174">
        <v>1.4908756164400128</v>
      </c>
      <c r="AU174">
        <v>1.9681112306647179</v>
      </c>
      <c r="AV174">
        <v>1.8739415111252571</v>
      </c>
      <c r="AW174">
        <v>-0.80823788884569481</v>
      </c>
      <c r="AX174">
        <v>-4.8001815809389088</v>
      </c>
      <c r="AY174">
        <v>-12.275358904202879</v>
      </c>
      <c r="AZ174">
        <v>-17.074227854244896</v>
      </c>
      <c r="BA174">
        <v>-20.021160818898544</v>
      </c>
      <c r="BB174">
        <v>-19.521084892678079</v>
      </c>
      <c r="BC174">
        <v>-19.907294723371521</v>
      </c>
      <c r="BD174">
        <v>3200</v>
      </c>
      <c r="BE174">
        <v>3200</v>
      </c>
      <c r="BF174">
        <v>3200</v>
      </c>
      <c r="BG174">
        <v>3200</v>
      </c>
      <c r="BH174">
        <v>2464</v>
      </c>
      <c r="BI174">
        <v>2464</v>
      </c>
      <c r="BJ174" t="s">
        <v>65</v>
      </c>
      <c r="BK174" t="s">
        <v>65</v>
      </c>
      <c r="BL174">
        <v>29.065309608756611</v>
      </c>
      <c r="BM174">
        <v>200</v>
      </c>
    </row>
    <row r="175" spans="1:65" x14ac:dyDescent="0.25">
      <c r="A175">
        <v>413</v>
      </c>
      <c r="B175">
        <v>5.6734002234518073</v>
      </c>
      <c r="C175">
        <v>4.7063084846278578</v>
      </c>
      <c r="D175">
        <v>3.7319442108314087</v>
      </c>
      <c r="E175">
        <v>2.7833085765480852</v>
      </c>
      <c r="F175">
        <v>1.859632368475181</v>
      </c>
      <c r="G175">
        <v>0.9601739192319908</v>
      </c>
      <c r="H175">
        <v>8.4218029844998488E-2</v>
      </c>
      <c r="I175">
        <v>-4.7149314910363564</v>
      </c>
      <c r="J175">
        <v>-8.7141370145968349</v>
      </c>
      <c r="K175">
        <v>-12.163437802997917</v>
      </c>
      <c r="L175">
        <v>-17.624071981055327</v>
      </c>
      <c r="M175">
        <v>-21.593927140639984</v>
      </c>
      <c r="N175">
        <v>-24.438463183952958</v>
      </c>
      <c r="O175">
        <v>-27.710627735671178</v>
      </c>
      <c r="P175">
        <v>-28.806132283052538</v>
      </c>
      <c r="Q175">
        <v>-25.863865338783821</v>
      </c>
      <c r="R175">
        <v>-21.027571763383989</v>
      </c>
      <c r="S175">
        <v>-11.724324465870669</v>
      </c>
      <c r="T175">
        <v>5.2246563780002084</v>
      </c>
      <c r="U175">
        <v>4.6288704169584332</v>
      </c>
      <c r="V175">
        <v>3.4917586738019564</v>
      </c>
      <c r="W175">
        <v>2.0077947833047753</v>
      </c>
      <c r="X175">
        <v>-0.27842765975998052</v>
      </c>
      <c r="Y175">
        <v>-2.7698543356843852</v>
      </c>
      <c r="Z175">
        <v>-3.5677210776596109</v>
      </c>
      <c r="AA175">
        <v>-2.7333635931688081</v>
      </c>
      <c r="AB175">
        <v>-0.78730259548492887</v>
      </c>
      <c r="AC175">
        <v>2.1899111868751984</v>
      </c>
      <c r="AD175">
        <v>8.6114725081914969</v>
      </c>
      <c r="AE175">
        <v>12.520398694077576</v>
      </c>
      <c r="AF175">
        <v>-1.6417360724400865</v>
      </c>
      <c r="AG175">
        <v>-1.5605935869197896</v>
      </c>
      <c r="AH175">
        <v>-1.4759855647769604</v>
      </c>
      <c r="AI175">
        <v>-1.5258680800218916</v>
      </c>
      <c r="AJ175">
        <v>-2.073744791657381</v>
      </c>
      <c r="AK175">
        <v>-3.8960440246393198</v>
      </c>
      <c r="AL175">
        <v>-5.5786029923215326</v>
      </c>
      <c r="AM175">
        <v>-6.6368287223479703</v>
      </c>
      <c r="AN175">
        <v>-4.785300384690661</v>
      </c>
      <c r="AO175">
        <v>0.54184266953825888</v>
      </c>
      <c r="AP175">
        <v>14.278058879425224</v>
      </c>
      <c r="AQ175">
        <v>18.321427707645029</v>
      </c>
      <c r="AR175">
        <v>-1.6830036146353589</v>
      </c>
      <c r="AS175">
        <v>-1.5962016322031842</v>
      </c>
      <c r="AT175">
        <v>-1.5019524453364212</v>
      </c>
      <c r="AU175">
        <v>-1.5418668975000771</v>
      </c>
      <c r="AV175">
        <v>-2.0818551229049436</v>
      </c>
      <c r="AW175">
        <v>-3.912784248960091</v>
      </c>
      <c r="AX175">
        <v>-5.6106997454927203</v>
      </c>
      <c r="AY175">
        <v>-6.6738095627451308</v>
      </c>
      <c r="AZ175">
        <v>-4.7868442901582293</v>
      </c>
      <c r="BA175">
        <v>0.62581002361394855</v>
      </c>
      <c r="BB175">
        <v>14.523342472927899</v>
      </c>
      <c r="BC175">
        <v>18.579980729905021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30.491246278198776</v>
      </c>
      <c r="BM175">
        <v>200</v>
      </c>
    </row>
    <row r="176" spans="1:65" x14ac:dyDescent="0.25">
      <c r="A176">
        <v>414</v>
      </c>
      <c r="B176">
        <v>-1.8809170877975152</v>
      </c>
      <c r="C176">
        <v>-2.1699607224347912</v>
      </c>
      <c r="D176">
        <v>-2.4774186907979696</v>
      </c>
      <c r="E176">
        <v>-2.7924278594573804</v>
      </c>
      <c r="F176">
        <v>-3.1139979046289348</v>
      </c>
      <c r="G176">
        <v>-3.4411966960663785</v>
      </c>
      <c r="H176">
        <v>-3.7731474555294935</v>
      </c>
      <c r="I176">
        <v>-5.8218598525337786</v>
      </c>
      <c r="J176">
        <v>-7.8200476738347211</v>
      </c>
      <c r="K176">
        <v>-9.7331826047645364</v>
      </c>
      <c r="L176">
        <v>-13.039717141798205</v>
      </c>
      <c r="M176">
        <v>-15.520868755287133</v>
      </c>
      <c r="N176">
        <v>-17.184481092958197</v>
      </c>
      <c r="O176">
        <v>-18.493857296629432</v>
      </c>
      <c r="P176">
        <v>-17.331077769171394</v>
      </c>
      <c r="Q176">
        <v>-12.729683202636066</v>
      </c>
      <c r="R176">
        <v>-8.324234971103655</v>
      </c>
      <c r="S176">
        <v>-2.1568438531954781</v>
      </c>
      <c r="T176">
        <v>-1.1424576958059958</v>
      </c>
      <c r="U176">
        <v>-1.898497115761788</v>
      </c>
      <c r="V176">
        <v>-3.2668391107070622</v>
      </c>
      <c r="W176">
        <v>-4.8753820931644185</v>
      </c>
      <c r="X176">
        <v>-6.7892510249230318</v>
      </c>
      <c r="Y176">
        <v>-7.1213948384910015</v>
      </c>
      <c r="Z176">
        <v>-5.0812498181282422</v>
      </c>
      <c r="AA176">
        <v>0.73974754943299803</v>
      </c>
      <c r="AB176">
        <v>5.6772324488359169</v>
      </c>
      <c r="AC176">
        <v>10.225519002542566</v>
      </c>
      <c r="AD176">
        <v>15.257399792244636</v>
      </c>
      <c r="AE176">
        <v>18.308831482182693</v>
      </c>
      <c r="AF176">
        <v>-2.6272796544737909</v>
      </c>
      <c r="AG176">
        <v>-2.785617260772713</v>
      </c>
      <c r="AH176">
        <v>-3.0956744634972471</v>
      </c>
      <c r="AI176">
        <v>-3.5136014789946546</v>
      </c>
      <c r="AJ176">
        <v>-4.1672358310690383</v>
      </c>
      <c r="AK176">
        <v>-4.7070208683007433</v>
      </c>
      <c r="AL176">
        <v>-4.3397299295862277</v>
      </c>
      <c r="AM176">
        <v>-1.6266862606444805</v>
      </c>
      <c r="AN176">
        <v>2.4487825682251163</v>
      </c>
      <c r="AO176">
        <v>8.8417482732471022</v>
      </c>
      <c r="AP176">
        <v>22.241229466314071</v>
      </c>
      <c r="AQ176">
        <v>27.876533822533965</v>
      </c>
      <c r="AR176">
        <v>-2.6421710749843093</v>
      </c>
      <c r="AS176">
        <v>-2.7921859073699871</v>
      </c>
      <c r="AT176">
        <v>-3.088010384949269</v>
      </c>
      <c r="AU176">
        <v>-3.4911019195137118</v>
      </c>
      <c r="AV176">
        <v>-4.1326741037372301</v>
      </c>
      <c r="AW176">
        <v>-4.6855611931583692</v>
      </c>
      <c r="AX176">
        <v>-4.3442280514409406</v>
      </c>
      <c r="AY176">
        <v>-1.6511967781494135</v>
      </c>
      <c r="AZ176">
        <v>2.4611718888726402</v>
      </c>
      <c r="BA176">
        <v>8.9609001497097793</v>
      </c>
      <c r="BB176">
        <v>22.585217163380786</v>
      </c>
      <c r="BC176">
        <v>28.231369842564511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1.021468521725808</v>
      </c>
      <c r="BM176">
        <v>200</v>
      </c>
    </row>
    <row r="177" spans="1:65" x14ac:dyDescent="0.25">
      <c r="A177">
        <v>415</v>
      </c>
      <c r="B177">
        <v>-3.4572056150377479</v>
      </c>
      <c r="C177">
        <v>-3.7553746113817148</v>
      </c>
      <c r="D177">
        <v>-4.0035839906560344</v>
      </c>
      <c r="E177">
        <v>-4.1946222817600827</v>
      </c>
      <c r="F177">
        <v>-4.3324103644780401</v>
      </c>
      <c r="G177">
        <v>-4.420661183896363</v>
      </c>
      <c r="H177">
        <v>-4.4628895901335088</v>
      </c>
      <c r="I177">
        <v>-3.9239428099907547</v>
      </c>
      <c r="J177">
        <v>-2.4581356656391136</v>
      </c>
      <c r="K177">
        <v>-0.47583853775616525</v>
      </c>
      <c r="L177">
        <v>3.9618706934466812</v>
      </c>
      <c r="M177">
        <v>8.0793376470317249</v>
      </c>
      <c r="N177">
        <v>11.414085104331297</v>
      </c>
      <c r="O177">
        <v>15.697983308358282</v>
      </c>
      <c r="P177">
        <v>18.527994767836496</v>
      </c>
      <c r="Q177">
        <v>21.759112564859809</v>
      </c>
      <c r="R177">
        <v>26.788491061105479</v>
      </c>
      <c r="S177">
        <v>38.728808278685534</v>
      </c>
      <c r="T177">
        <v>-2.178117860345691</v>
      </c>
      <c r="U177">
        <v>-2.5308169474353575</v>
      </c>
      <c r="V177">
        <v>-3.0167594582990871</v>
      </c>
      <c r="W177">
        <v>-3.2010622273254823</v>
      </c>
      <c r="X177">
        <v>-2.0194553479532114</v>
      </c>
      <c r="Y177">
        <v>4.0439315340702606</v>
      </c>
      <c r="Z177">
        <v>12.120514450743928</v>
      </c>
      <c r="AA177">
        <v>27.531181043147363</v>
      </c>
      <c r="AB177">
        <v>38.68787481505494</v>
      </c>
      <c r="AC177">
        <v>48.129798030875293</v>
      </c>
      <c r="AD177">
        <v>56.60760929847762</v>
      </c>
      <c r="AE177">
        <v>60.654414677087516</v>
      </c>
      <c r="AF177">
        <v>-0.4189873135319877</v>
      </c>
      <c r="AG177">
        <v>-0.42624190674189766</v>
      </c>
      <c r="AH177">
        <v>-0.328595992969416</v>
      </c>
      <c r="AI177">
        <v>7.3468335539395024E-2</v>
      </c>
      <c r="AJ177">
        <v>1.6278308342125569</v>
      </c>
      <c r="AK177">
        <v>6.6122517337886819</v>
      </c>
      <c r="AL177">
        <v>12.825312356178689</v>
      </c>
      <c r="AM177">
        <v>25.460618443671272</v>
      </c>
      <c r="AN177">
        <v>36.124277536727782</v>
      </c>
      <c r="AO177">
        <v>47.458230691478917</v>
      </c>
      <c r="AP177">
        <v>61.890305641644979</v>
      </c>
      <c r="AQ177">
        <v>65.52563538529337</v>
      </c>
      <c r="AR177">
        <v>-0.37960979332403444</v>
      </c>
      <c r="AS177">
        <v>-0.38746229488163808</v>
      </c>
      <c r="AT177">
        <v>-0.29245154353242653</v>
      </c>
      <c r="AU177">
        <v>0.10293266370059451</v>
      </c>
      <c r="AV177">
        <v>1.6385331737459041</v>
      </c>
      <c r="AW177">
        <v>6.585774058700741</v>
      </c>
      <c r="AX177">
        <v>12.783976895217805</v>
      </c>
      <c r="AY177">
        <v>25.479007936650351</v>
      </c>
      <c r="AZ177">
        <v>36.286194291101431</v>
      </c>
      <c r="BA177">
        <v>47.872079665536447</v>
      </c>
      <c r="BB177">
        <v>62.764204795860842</v>
      </c>
      <c r="BC177">
        <v>66.495772364236203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7678146993477</v>
      </c>
      <c r="C178">
        <v>-0.55607557762689386</v>
      </c>
      <c r="D178">
        <v>-0.68742050691329715</v>
      </c>
      <c r="E178">
        <v>-0.78698047097591761</v>
      </c>
      <c r="F178">
        <v>-0.85679358509609116</v>
      </c>
      <c r="G178">
        <v>-0.89879274905065032</v>
      </c>
      <c r="H178">
        <v>-0.91481056255310333</v>
      </c>
      <c r="I178">
        <v>-0.55643739740159071</v>
      </c>
      <c r="J178">
        <v>0.35036551847271447</v>
      </c>
      <c r="K178">
        <v>1.5890120033408561</v>
      </c>
      <c r="L178">
        <v>4.4716498599210732</v>
      </c>
      <c r="M178">
        <v>7.3516971765053007</v>
      </c>
      <c r="N178">
        <v>9.9337078444768778</v>
      </c>
      <c r="O178">
        <v>14.006138265491991</v>
      </c>
      <c r="P178">
        <v>18.195008767344227</v>
      </c>
      <c r="Q178">
        <v>23.576518531979868</v>
      </c>
      <c r="R178">
        <v>28.85307793884316</v>
      </c>
      <c r="S178">
        <v>38.449735391548955</v>
      </c>
      <c r="T178">
        <v>-0.22438917016809334</v>
      </c>
      <c r="U178">
        <v>-0.35633036235861726</v>
      </c>
      <c r="V178">
        <v>-0.52531281876121161</v>
      </c>
      <c r="W178">
        <v>-0.54276218793704312</v>
      </c>
      <c r="X178">
        <v>0.11594777914417098</v>
      </c>
      <c r="Y178">
        <v>3.2140249453987968</v>
      </c>
      <c r="Z178">
        <v>7.4839606588847367</v>
      </c>
      <c r="AA178">
        <v>16.425192874450765</v>
      </c>
      <c r="AB178">
        <v>23.918723843403196</v>
      </c>
      <c r="AC178">
        <v>31.605930951728382</v>
      </c>
      <c r="AD178">
        <v>40.461233261008744</v>
      </c>
      <c r="AE178">
        <v>42.446567985500863</v>
      </c>
      <c r="AF178">
        <v>1.8034994539667393</v>
      </c>
      <c r="AG178">
        <v>1.6543575284507646</v>
      </c>
      <c r="AH178">
        <v>1.428145378039869</v>
      </c>
      <c r="AI178">
        <v>1.2787294303927277</v>
      </c>
      <c r="AJ178">
        <v>1.555621855597253</v>
      </c>
      <c r="AK178">
        <v>3.7046739787872234</v>
      </c>
      <c r="AL178">
        <v>7.0716735187160289</v>
      </c>
      <c r="AM178">
        <v>14.89221380878071</v>
      </c>
      <c r="AN178">
        <v>22.181148562715748</v>
      </c>
      <c r="AO178">
        <v>30.557911675966817</v>
      </c>
      <c r="AP178">
        <v>42.218358343181215</v>
      </c>
      <c r="AQ178">
        <v>44.999989876072789</v>
      </c>
      <c r="AR178">
        <v>1.8147071838808122</v>
      </c>
      <c r="AS178">
        <v>1.6644317405866556</v>
      </c>
      <c r="AT178">
        <v>1.4352531180179817</v>
      </c>
      <c r="AU178">
        <v>1.2802439068679283</v>
      </c>
      <c r="AV178">
        <v>1.5441552161144649</v>
      </c>
      <c r="AW178">
        <v>3.6715727962480931</v>
      </c>
      <c r="AX178">
        <v>7.0329664874704125</v>
      </c>
      <c r="AY178">
        <v>14.897926039856291</v>
      </c>
      <c r="AZ178">
        <v>22.281276812615573</v>
      </c>
      <c r="BA178">
        <v>30.820340696813968</v>
      </c>
      <c r="BB178">
        <v>42.791621582464465</v>
      </c>
      <c r="BC178">
        <v>45.675494090188089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2.098418568015944</v>
      </c>
      <c r="BM178">
        <v>200</v>
      </c>
    </row>
    <row r="179" spans="1:65" x14ac:dyDescent="0.25">
      <c r="A179">
        <v>417</v>
      </c>
      <c r="B179">
        <v>-0.49801754112774321</v>
      </c>
      <c r="C179">
        <v>-0.82340899428039183</v>
      </c>
      <c r="D179">
        <v>-1.1037798277589022</v>
      </c>
      <c r="E179">
        <v>-1.3304394405383446</v>
      </c>
      <c r="F179">
        <v>-1.5067361224807563</v>
      </c>
      <c r="G179">
        <v>-1.6358507851171877</v>
      </c>
      <c r="H179">
        <v>-1.7208046239665375</v>
      </c>
      <c r="I179">
        <v>-1.4539928155610919</v>
      </c>
      <c r="J179">
        <v>-0.23241336790519318</v>
      </c>
      <c r="K179">
        <v>1.5690724416467239</v>
      </c>
      <c r="L179">
        <v>5.9067827085258759</v>
      </c>
      <c r="M179">
        <v>10.25999383164028</v>
      </c>
      <c r="N179">
        <v>14.07157911534701</v>
      </c>
      <c r="O179">
        <v>19.564988673961142</v>
      </c>
      <c r="P179">
        <v>23.598815884345452</v>
      </c>
      <c r="Q179">
        <v>25.57560597957524</v>
      </c>
      <c r="R179">
        <v>26.508180802333886</v>
      </c>
      <c r="S179">
        <v>28.794316431382388</v>
      </c>
      <c r="T179">
        <v>-2.814233853197512</v>
      </c>
      <c r="U179">
        <v>-2.8877284997555486</v>
      </c>
      <c r="V179">
        <v>-2.9421580075015412</v>
      </c>
      <c r="W179">
        <v>-2.805860991495837</v>
      </c>
      <c r="X179">
        <v>-1.9141480678720735</v>
      </c>
      <c r="Y179">
        <v>1.316259456710378</v>
      </c>
      <c r="Z179">
        <v>5.3146773882416234</v>
      </c>
      <c r="AA179">
        <v>12.836973042293156</v>
      </c>
      <c r="AB179">
        <v>18.376332132242627</v>
      </c>
      <c r="AC179">
        <v>23.23957312357544</v>
      </c>
      <c r="AD179">
        <v>27.528049824969841</v>
      </c>
      <c r="AE179">
        <v>28.778396740188338</v>
      </c>
      <c r="AF179">
        <v>0.37276320243896655</v>
      </c>
      <c r="AG179">
        <v>0.37172034885339655</v>
      </c>
      <c r="AH179">
        <v>0.42900911584119183</v>
      </c>
      <c r="AI179">
        <v>0.65020449273672787</v>
      </c>
      <c r="AJ179">
        <v>1.491858803745888</v>
      </c>
      <c r="AK179">
        <v>4.185804973328155</v>
      </c>
      <c r="AL179">
        <v>7.5611746698987101</v>
      </c>
      <c r="AM179">
        <v>14.497031723985712</v>
      </c>
      <c r="AN179">
        <v>20.426905320000756</v>
      </c>
      <c r="AO179">
        <v>26.79756658289817</v>
      </c>
      <c r="AP179">
        <v>34.76432143715666</v>
      </c>
      <c r="AQ179">
        <v>36.285583630452713</v>
      </c>
      <c r="AR179">
        <v>0.39536346774685094</v>
      </c>
      <c r="AS179">
        <v>0.39555618135234116</v>
      </c>
      <c r="AT179">
        <v>0.45436180901192724</v>
      </c>
      <c r="AU179">
        <v>0.67569309258455612</v>
      </c>
      <c r="AV179">
        <v>1.5126185398202374</v>
      </c>
      <c r="AW179">
        <v>4.1907842555344992</v>
      </c>
      <c r="AX179">
        <v>7.5570662318132777</v>
      </c>
      <c r="AY179">
        <v>14.515791362734523</v>
      </c>
      <c r="AZ179">
        <v>20.512227451516889</v>
      </c>
      <c r="BA179">
        <v>27.007912591961585</v>
      </c>
      <c r="BB179">
        <v>35.232294498259293</v>
      </c>
      <c r="BC179">
        <v>36.841586108350349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1.972995238828144</v>
      </c>
      <c r="BM179">
        <v>200</v>
      </c>
    </row>
    <row r="180" spans="1:65" x14ac:dyDescent="0.25">
      <c r="A180">
        <v>418</v>
      </c>
      <c r="B180">
        <v>-5.9079216012691838</v>
      </c>
      <c r="C180">
        <v>-6.0604262074963335</v>
      </c>
      <c r="D180">
        <v>-6.2115230255749969</v>
      </c>
      <c r="E180">
        <v>-6.3554864357380501</v>
      </c>
      <c r="F180">
        <v>-6.4919981292169835</v>
      </c>
      <c r="G180">
        <v>-6.6207772712890964</v>
      </c>
      <c r="H180">
        <v>-6.7415782315896617</v>
      </c>
      <c r="I180">
        <v>-7.2890016316985022</v>
      </c>
      <c r="J180">
        <v>-7.5098228042349415</v>
      </c>
      <c r="K180">
        <v>-7.427301054103788</v>
      </c>
      <c r="L180">
        <v>-6.4370632647525738</v>
      </c>
      <c r="M180">
        <v>-4.5875965779723638</v>
      </c>
      <c r="N180">
        <v>-2.1886015810453769</v>
      </c>
      <c r="O180">
        <v>3.1959295440987106</v>
      </c>
      <c r="P180">
        <v>10.260067226035909</v>
      </c>
      <c r="Q180">
        <v>16.149397053957514</v>
      </c>
      <c r="R180">
        <v>16.448103157295293</v>
      </c>
      <c r="S180">
        <v>10.807881577238193</v>
      </c>
      <c r="T180">
        <v>-6.135652780160858</v>
      </c>
      <c r="U180">
        <v>-6.245945534923969</v>
      </c>
      <c r="V180">
        <v>-6.447961633036722</v>
      </c>
      <c r="W180">
        <v>-6.6899546311270655</v>
      </c>
      <c r="X180">
        <v>-6.9848111761613287</v>
      </c>
      <c r="Y180">
        <v>-7.0148736158402727</v>
      </c>
      <c r="Z180">
        <v>-6.5635301936171899</v>
      </c>
      <c r="AA180">
        <v>-5.0491876302469905</v>
      </c>
      <c r="AB180">
        <v>-3.3927050364228331</v>
      </c>
      <c r="AC180">
        <v>-1.3094331356443278</v>
      </c>
      <c r="AD180">
        <v>1.8631939139745342</v>
      </c>
      <c r="AE180">
        <v>2.6224930844952201</v>
      </c>
      <c r="AF180">
        <v>-3.0924365543059245</v>
      </c>
      <c r="AG180">
        <v>-3.0755172798842962</v>
      </c>
      <c r="AH180">
        <v>-3.0432919093145716</v>
      </c>
      <c r="AI180">
        <v>-2.9966630358699979</v>
      </c>
      <c r="AJ180">
        <v>-2.881569997838715</v>
      </c>
      <c r="AK180">
        <v>-2.4432379276827927</v>
      </c>
      <c r="AL180">
        <v>-1.6337898891793241</v>
      </c>
      <c r="AM180">
        <v>0.93697068839770914</v>
      </c>
      <c r="AN180">
        <v>4.1435957255470806</v>
      </c>
      <c r="AO180">
        <v>8.7911594853547221</v>
      </c>
      <c r="AP180">
        <v>17.090326301084367</v>
      </c>
      <c r="AQ180">
        <v>19.042255109464474</v>
      </c>
      <c r="AR180">
        <v>-3.0394955069994181</v>
      </c>
      <c r="AS180">
        <v>-3.0237478058255802</v>
      </c>
      <c r="AT180">
        <v>-2.9942956412895572</v>
      </c>
      <c r="AU180">
        <v>-2.952502399841475</v>
      </c>
      <c r="AV180">
        <v>-2.84837688736099</v>
      </c>
      <c r="AW180">
        <v>-2.4306557249456628</v>
      </c>
      <c r="AX180">
        <v>-1.6353293584491642</v>
      </c>
      <c r="AY180">
        <v>0.93258027286165224</v>
      </c>
      <c r="AZ180">
        <v>4.1614480013034418</v>
      </c>
      <c r="BA180">
        <v>8.8587716860993879</v>
      </c>
      <c r="BB180">
        <v>17.264129288040998</v>
      </c>
      <c r="BC180">
        <v>19.262177783884379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1.619857551765474</v>
      </c>
      <c r="BM180">
        <v>200</v>
      </c>
    </row>
    <row r="181" spans="1:65" x14ac:dyDescent="0.25">
      <c r="A181">
        <v>419</v>
      </c>
      <c r="B181">
        <v>-3.7879352868052525</v>
      </c>
      <c r="C181">
        <v>-4.5573220182273939</v>
      </c>
      <c r="D181">
        <v>-5.1932859190391421</v>
      </c>
      <c r="E181">
        <v>-5.676716215282374</v>
      </c>
      <c r="F181">
        <v>-6.0173499234906362</v>
      </c>
      <c r="G181">
        <v>-6.2244353591024009</v>
      </c>
      <c r="H181">
        <v>-6.3067545243709198</v>
      </c>
      <c r="I181">
        <v>-4.6188145440654447</v>
      </c>
      <c r="J181">
        <v>-0.30417355551835834</v>
      </c>
      <c r="K181">
        <v>5.5756999361397668</v>
      </c>
      <c r="L181">
        <v>19.099176357920548</v>
      </c>
      <c r="M181">
        <v>32.210176337519883</v>
      </c>
      <c r="N181">
        <v>43.352866583238473</v>
      </c>
      <c r="O181">
        <v>58.552200451115411</v>
      </c>
      <c r="P181">
        <v>67.772804378625409</v>
      </c>
      <c r="Q181">
        <v>67.968632215555999</v>
      </c>
      <c r="R181">
        <v>64.95580563580981</v>
      </c>
      <c r="S181">
        <v>61.87684729939545</v>
      </c>
      <c r="T181">
        <v>-7.0365991660046454</v>
      </c>
      <c r="U181">
        <v>-7.0679934881523465</v>
      </c>
      <c r="V181">
        <v>-6.8786627909774714</v>
      </c>
      <c r="W181">
        <v>-6.0340673887759877</v>
      </c>
      <c r="X181">
        <v>-2.7951167835039978</v>
      </c>
      <c r="Y181">
        <v>6.9888450069070105</v>
      </c>
      <c r="Z181">
        <v>18.055161493579082</v>
      </c>
      <c r="AA181">
        <v>36.982147245337714</v>
      </c>
      <c r="AB181">
        <v>49.041876070949826</v>
      </c>
      <c r="AC181">
        <v>57.106928186062902</v>
      </c>
      <c r="AD181">
        <v>56.522921346173554</v>
      </c>
      <c r="AE181">
        <v>53.156652937353876</v>
      </c>
      <c r="AF181">
        <v>-3.395338034915679</v>
      </c>
      <c r="AG181">
        <v>-3.5846667838760475</v>
      </c>
      <c r="AH181">
        <v>-3.6820048764032998</v>
      </c>
      <c r="AI181">
        <v>-3.1772508549865464</v>
      </c>
      <c r="AJ181">
        <v>-0.35732566301918678</v>
      </c>
      <c r="AK181">
        <v>9.271612095960446</v>
      </c>
      <c r="AL181">
        <v>20.641051798442195</v>
      </c>
      <c r="AM181">
        <v>40.553291462549907</v>
      </c>
      <c r="AN181">
        <v>53.531690455923332</v>
      </c>
      <c r="AO181">
        <v>62.69622773951648</v>
      </c>
      <c r="AP181">
        <v>65.004926140453179</v>
      </c>
      <c r="AQ181">
        <v>64.827517219405237</v>
      </c>
      <c r="AR181">
        <v>-3.3573588276109705</v>
      </c>
      <c r="AS181">
        <v>-3.5524505885916464</v>
      </c>
      <c r="AT181">
        <v>-3.6610944811690112</v>
      </c>
      <c r="AU181">
        <v>-3.1715469911948455</v>
      </c>
      <c r="AV181">
        <v>-0.37482246541618858</v>
      </c>
      <c r="AW181">
        <v>9.2366982516209344</v>
      </c>
      <c r="AX181">
        <v>20.624657167643488</v>
      </c>
      <c r="AY181">
        <v>40.655678706021035</v>
      </c>
      <c r="AZ181">
        <v>53.808085397082721</v>
      </c>
      <c r="BA181">
        <v>63.231789096934442</v>
      </c>
      <c r="BB181">
        <v>65.984127375618357</v>
      </c>
      <c r="BC181">
        <v>65.886385022184754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634692128125</v>
      </c>
      <c r="C182">
        <v>0.38715901908070727</v>
      </c>
      <c r="D182">
        <v>-0.64148723739131108</v>
      </c>
      <c r="E182">
        <v>-1.4236849803874603</v>
      </c>
      <c r="F182">
        <v>-1.974995188793599</v>
      </c>
      <c r="G182">
        <v>-2.3102043029358392</v>
      </c>
      <c r="H182">
        <v>-2.44335952766829</v>
      </c>
      <c r="I182">
        <v>0.29913907546731677</v>
      </c>
      <c r="J182">
        <v>7.3197409451343507</v>
      </c>
      <c r="K182">
        <v>16.910509009736355</v>
      </c>
      <c r="L182">
        <v>39.040244396530838</v>
      </c>
      <c r="M182">
        <v>60.577295270698094</v>
      </c>
      <c r="N182">
        <v>78.945872743442365</v>
      </c>
      <c r="O182">
        <v>104.1161606134855</v>
      </c>
      <c r="P182">
        <v>119.37837872694715</v>
      </c>
      <c r="Q182">
        <v>118.63016278234412</v>
      </c>
      <c r="R182">
        <v>111.23904127544951</v>
      </c>
      <c r="S182">
        <v>100.14503273511846</v>
      </c>
      <c r="T182">
        <v>0.54028448496716563</v>
      </c>
      <c r="U182">
        <v>-0.3436436399049253</v>
      </c>
      <c r="V182">
        <v>-1.5766234994224471</v>
      </c>
      <c r="W182">
        <v>-2.1107234859132213</v>
      </c>
      <c r="X182">
        <v>0.47123713942102963</v>
      </c>
      <c r="Y182">
        <v>13.782671929107732</v>
      </c>
      <c r="Z182">
        <v>30.565086191327374</v>
      </c>
      <c r="AA182">
        <v>58.783084429755853</v>
      </c>
      <c r="AB182">
        <v>74.33696111809239</v>
      </c>
      <c r="AC182">
        <v>80.469310668915341</v>
      </c>
      <c r="AD182">
        <v>67.675148887302029</v>
      </c>
      <c r="AE182">
        <v>63.053081055828017</v>
      </c>
      <c r="AF182">
        <v>-1.6936749639732962</v>
      </c>
      <c r="AG182">
        <v>-2.3291246577541309</v>
      </c>
      <c r="AH182">
        <v>-3.1020757010251367</v>
      </c>
      <c r="AI182">
        <v>-3.0673632586047939</v>
      </c>
      <c r="AJ182">
        <v>0.30383257986106582</v>
      </c>
      <c r="AK182">
        <v>14.284177436801118</v>
      </c>
      <c r="AL182">
        <v>31.23206931897181</v>
      </c>
      <c r="AM182">
        <v>59.64153732254271</v>
      </c>
      <c r="AN182">
        <v>75.722956252291397</v>
      </c>
      <c r="AO182">
        <v>82.938961432826929</v>
      </c>
      <c r="AP182">
        <v>70.774840768469545</v>
      </c>
      <c r="AQ182">
        <v>64.277483098166897</v>
      </c>
      <c r="AR182">
        <v>-1.6474170391026637</v>
      </c>
      <c r="AS182">
        <v>-2.2991577303604211</v>
      </c>
      <c r="AT182">
        <v>-3.1021207062044418</v>
      </c>
      <c r="AU182">
        <v>-3.1036968109870307</v>
      </c>
      <c r="AV182">
        <v>0.22263425541221848</v>
      </c>
      <c r="AW182">
        <v>14.19548305663737</v>
      </c>
      <c r="AX182">
        <v>31.206256531055438</v>
      </c>
      <c r="AY182">
        <v>59.844185118992435</v>
      </c>
      <c r="AZ182">
        <v>76.18925152927558</v>
      </c>
      <c r="BA182">
        <v>83.745718161721612</v>
      </c>
      <c r="BB182">
        <v>72.096651428487505</v>
      </c>
      <c r="BC182">
        <v>65.636048799711247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268311698377</v>
      </c>
      <c r="C183">
        <v>4.6181689436416984E-2</v>
      </c>
      <c r="D183">
        <v>-1.4683717661024414</v>
      </c>
      <c r="E183">
        <v>-2.7368515016961554</v>
      </c>
      <c r="F183">
        <v>-3.7738153394442642</v>
      </c>
      <c r="G183">
        <v>-4.5931181243652475</v>
      </c>
      <c r="H183">
        <v>-5.2079432490234616</v>
      </c>
      <c r="I183">
        <v>-5.263859766633586</v>
      </c>
      <c r="J183">
        <v>-0.72815391536945606</v>
      </c>
      <c r="K183">
        <v>6.6832543673855938</v>
      </c>
      <c r="L183">
        <v>25.549785305321038</v>
      </c>
      <c r="M183">
        <v>45.213788686134514</v>
      </c>
      <c r="N183">
        <v>62.855071014680938</v>
      </c>
      <c r="O183">
        <v>88.838240746575835</v>
      </c>
      <c r="P183">
        <v>107.61428050654879</v>
      </c>
      <c r="Q183">
        <v>112.053705471293</v>
      </c>
      <c r="R183">
        <v>107.08264802651703</v>
      </c>
      <c r="S183">
        <v>96.235457829571274</v>
      </c>
      <c r="T183">
        <v>-0.33702482385343513</v>
      </c>
      <c r="U183">
        <v>-1.4310081303694351</v>
      </c>
      <c r="V183">
        <v>-3.1366326739784567</v>
      </c>
      <c r="W183">
        <v>-4.4577820726005024</v>
      </c>
      <c r="X183">
        <v>-3.6301226919623759</v>
      </c>
      <c r="Y183">
        <v>6.083985095274719</v>
      </c>
      <c r="Z183">
        <v>19.692432626422089</v>
      </c>
      <c r="AA183">
        <v>43.736940756036176</v>
      </c>
      <c r="AB183">
        <v>57.645654208763538</v>
      </c>
      <c r="AC183">
        <v>63.915759870246667</v>
      </c>
      <c r="AD183">
        <v>54.81020311959815</v>
      </c>
      <c r="AE183">
        <v>51.522065808230415</v>
      </c>
      <c r="AF183">
        <v>-0.56180988830520362</v>
      </c>
      <c r="AG183">
        <v>-1.5527859969084039</v>
      </c>
      <c r="AH183">
        <v>-3.0749458623865329</v>
      </c>
      <c r="AI183">
        <v>-4.1867503322585984</v>
      </c>
      <c r="AJ183">
        <v>-3.1255943636102761</v>
      </c>
      <c r="AK183">
        <v>6.6121150102046302</v>
      </c>
      <c r="AL183">
        <v>20.051705808198513</v>
      </c>
      <c r="AM183">
        <v>43.995475632612333</v>
      </c>
      <c r="AN183">
        <v>58.332481293014162</v>
      </c>
      <c r="AO183">
        <v>65.793071313179212</v>
      </c>
      <c r="AP183">
        <v>59.858747222745343</v>
      </c>
      <c r="AQ183">
        <v>58.699555696293956</v>
      </c>
      <c r="AR183">
        <v>-0.550455301776831</v>
      </c>
      <c r="AS183">
        <v>-1.5457711048536686</v>
      </c>
      <c r="AT183">
        <v>-3.0764849875569018</v>
      </c>
      <c r="AU183">
        <v>-4.1997282525769313</v>
      </c>
      <c r="AV183">
        <v>-3.1548482745581694</v>
      </c>
      <c r="AW183">
        <v>6.5800932642465924</v>
      </c>
      <c r="AX183">
        <v>20.055279897661649</v>
      </c>
      <c r="AY183">
        <v>44.161498230024939</v>
      </c>
      <c r="AZ183">
        <v>58.72281826781532</v>
      </c>
      <c r="BA183">
        <v>66.512335518630749</v>
      </c>
      <c r="BB183">
        <v>61.115689443560775</v>
      </c>
      <c r="BC183">
        <v>59.951290391846783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818957758457</v>
      </c>
      <c r="C184">
        <v>-6.9845513821104737</v>
      </c>
      <c r="D184">
        <v>-7.7630248865021017</v>
      </c>
      <c r="E184">
        <v>-8.2711242362949751</v>
      </c>
      <c r="F184">
        <v>-8.5264796206276774</v>
      </c>
      <c r="G184">
        <v>-8.5458332294095776</v>
      </c>
      <c r="H184">
        <v>-8.3450799599300165</v>
      </c>
      <c r="I184">
        <v>-3.3111261894664539</v>
      </c>
      <c r="J184">
        <v>6.2228255195210389</v>
      </c>
      <c r="K184">
        <v>18.393685731472111</v>
      </c>
      <c r="L184">
        <v>45.294012054949292</v>
      </c>
      <c r="M184">
        <v>70.66061288495213</v>
      </c>
      <c r="N184">
        <v>91.792008122696743</v>
      </c>
      <c r="O184">
        <v>119.74920689364343</v>
      </c>
      <c r="P184">
        <v>134.98776183842341</v>
      </c>
      <c r="Q184">
        <v>130.69542416635966</v>
      </c>
      <c r="R184">
        <v>119.80443530709748</v>
      </c>
      <c r="S184">
        <v>104.10894887112818</v>
      </c>
      <c r="T184">
        <v>-6.6886545227638763</v>
      </c>
      <c r="U184">
        <v>-7.2981186223106818</v>
      </c>
      <c r="V184">
        <v>-7.8732314618854691</v>
      </c>
      <c r="W184">
        <v>-7.2325720479859275</v>
      </c>
      <c r="X184">
        <v>-1.8455675144468664</v>
      </c>
      <c r="Y184">
        <v>17.542318798666745</v>
      </c>
      <c r="Z184">
        <v>39.801170981958528</v>
      </c>
      <c r="AA184">
        <v>75.000164806476661</v>
      </c>
      <c r="AB184">
        <v>92.799694702035211</v>
      </c>
      <c r="AC184">
        <v>97.543631161649543</v>
      </c>
      <c r="AD184">
        <v>75.726684960057895</v>
      </c>
      <c r="AE184">
        <v>67.865033689886104</v>
      </c>
      <c r="AF184">
        <v>-4.7474822293807479</v>
      </c>
      <c r="AG184">
        <v>-5.0720401919152058</v>
      </c>
      <c r="AH184">
        <v>-5.1623967007936171</v>
      </c>
      <c r="AI184">
        <v>-4.028055675008857</v>
      </c>
      <c r="AJ184">
        <v>1.6844163287505625</v>
      </c>
      <c r="AK184">
        <v>20.119091261370723</v>
      </c>
      <c r="AL184">
        <v>40.642858158976559</v>
      </c>
      <c r="AM184">
        <v>72.865370000315821</v>
      </c>
      <c r="AN184">
        <v>89.424332551509551</v>
      </c>
      <c r="AO184">
        <v>94.698258757783606</v>
      </c>
      <c r="AP184">
        <v>78.543177568793851</v>
      </c>
      <c r="AQ184">
        <v>76.091471525721943</v>
      </c>
      <c r="AR184">
        <v>-4.7023461079094551</v>
      </c>
      <c r="AS184">
        <v>-5.0536549326064826</v>
      </c>
      <c r="AT184">
        <v>-5.1767133977185384</v>
      </c>
      <c r="AU184">
        <v>-4.0413226465298848</v>
      </c>
      <c r="AV184">
        <v>1.8128856237346196</v>
      </c>
      <c r="AW184">
        <v>20.835927492450569</v>
      </c>
      <c r="AX184">
        <v>42.076411921266669</v>
      </c>
      <c r="AY184">
        <v>75.513366400943923</v>
      </c>
      <c r="AZ184">
        <v>92.776217703202931</v>
      </c>
      <c r="BA184">
        <v>98.371429668307755</v>
      </c>
      <c r="BB184">
        <v>81.315357766756705</v>
      </c>
      <c r="BC184">
        <v>77.732960129767164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666315053113</v>
      </c>
      <c r="C185">
        <v>-2.8856524976780817</v>
      </c>
      <c r="D185">
        <v>-4.6119282691783887</v>
      </c>
      <c r="E185">
        <v>-6.0253863427647829</v>
      </c>
      <c r="F185">
        <v>-7.1457467167195672</v>
      </c>
      <c r="G185">
        <v>-7.9917408484495027</v>
      </c>
      <c r="H185">
        <v>-8.5811569528274756</v>
      </c>
      <c r="I185">
        <v>-7.617327563434265</v>
      </c>
      <c r="J185">
        <v>-1.1350030661069073</v>
      </c>
      <c r="K185">
        <v>8.6399095695053472</v>
      </c>
      <c r="L185">
        <v>32.15910227549405</v>
      </c>
      <c r="M185">
        <v>55.319664605026148</v>
      </c>
      <c r="N185">
        <v>74.936735666838246</v>
      </c>
      <c r="O185">
        <v>101.08818887697429</v>
      </c>
      <c r="P185">
        <v>115.58316049012217</v>
      </c>
      <c r="Q185">
        <v>113.61119062397667</v>
      </c>
      <c r="R185">
        <v>107.51972482018965</v>
      </c>
      <c r="S185">
        <v>102.79847277752066</v>
      </c>
      <c r="T185">
        <v>-1.6648770628523157</v>
      </c>
      <c r="U185">
        <v>-2.7655707870614248</v>
      </c>
      <c r="V185">
        <v>-4.4001255601137936</v>
      </c>
      <c r="W185">
        <v>-5.4281116095023645</v>
      </c>
      <c r="X185">
        <v>-3.5028605390875072</v>
      </c>
      <c r="Y185">
        <v>9.4657076938494544</v>
      </c>
      <c r="Z185">
        <v>26.672775860238431</v>
      </c>
      <c r="AA185">
        <v>56.613749384411477</v>
      </c>
      <c r="AB185">
        <v>73.969124178140603</v>
      </c>
      <c r="AC185">
        <v>82.090621966956419</v>
      </c>
      <c r="AD185">
        <v>70.990553546629656</v>
      </c>
      <c r="AE185">
        <v>65.385739935031879</v>
      </c>
      <c r="AF185">
        <v>-2.0273572015885173</v>
      </c>
      <c r="AG185">
        <v>-2.9698641780858543</v>
      </c>
      <c r="AH185">
        <v>-4.3491369826072903</v>
      </c>
      <c r="AI185">
        <v>-5.1560594925732088</v>
      </c>
      <c r="AJ185">
        <v>-3.2552272006684815</v>
      </c>
      <c r="AK185">
        <v>8.5070014511966221</v>
      </c>
      <c r="AL185">
        <v>23.875871315518701</v>
      </c>
      <c r="AM185">
        <v>50.368833026757933</v>
      </c>
      <c r="AN185">
        <v>65.574083290473936</v>
      </c>
      <c r="AO185">
        <v>72.647556463997716</v>
      </c>
      <c r="AP185">
        <v>64.589071980395985</v>
      </c>
      <c r="AQ185">
        <v>64.283884541806856</v>
      </c>
      <c r="AR185">
        <v>-1.9419366471853938</v>
      </c>
      <c r="AS185">
        <v>-2.8966852305085249</v>
      </c>
      <c r="AT185">
        <v>-4.2989808252705259</v>
      </c>
      <c r="AU185">
        <v>-5.1348149484232994</v>
      </c>
      <c r="AV185">
        <v>-3.2729651225295306</v>
      </c>
      <c r="AW185">
        <v>8.4725378635244759</v>
      </c>
      <c r="AX185">
        <v>23.882670563256379</v>
      </c>
      <c r="AY185">
        <v>50.560651854457404</v>
      </c>
      <c r="AZ185">
        <v>66.003430683732319</v>
      </c>
      <c r="BA185">
        <v>73.406633863096417</v>
      </c>
      <c r="BB185">
        <v>65.870080463033418</v>
      </c>
      <c r="BC185">
        <v>65.560914873731207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567608152175</v>
      </c>
      <c r="C186">
        <v>0.49711739924025722</v>
      </c>
      <c r="D186">
        <v>-1.1728067930056456</v>
      </c>
      <c r="E186">
        <v>-2.553921020062369</v>
      </c>
      <c r="F186">
        <v>-3.6640801510080809</v>
      </c>
      <c r="G186">
        <v>-4.5202521225537478</v>
      </c>
      <c r="H186">
        <v>-5.1385583863151201</v>
      </c>
      <c r="I186">
        <v>-4.6587567483872414</v>
      </c>
      <c r="J186">
        <v>1.0125142625923289</v>
      </c>
      <c r="K186">
        <v>9.8336068440176696</v>
      </c>
      <c r="L186">
        <v>31.509821443257145</v>
      </c>
      <c r="M186">
        <v>53.312397751208927</v>
      </c>
      <c r="N186">
        <v>72.201977146373196</v>
      </c>
      <c r="O186">
        <v>98.527287294290986</v>
      </c>
      <c r="P186">
        <v>115.52157555804168</v>
      </c>
      <c r="Q186">
        <v>118.4840850028112</v>
      </c>
      <c r="R186">
        <v>115.83235655601848</v>
      </c>
      <c r="S186">
        <v>114.27035480785455</v>
      </c>
      <c r="T186">
        <v>2.661222676069372</v>
      </c>
      <c r="U186">
        <v>1.2627614042198809</v>
      </c>
      <c r="V186">
        <v>-0.94183239467235391</v>
      </c>
      <c r="W186">
        <v>-2.7155005967822996</v>
      </c>
      <c r="X186">
        <v>-1.9306394449301183</v>
      </c>
      <c r="Y186">
        <v>9.9105171257361793</v>
      </c>
      <c r="Z186">
        <v>27.029424041380214</v>
      </c>
      <c r="AA186">
        <v>58.478884521616855</v>
      </c>
      <c r="AB186">
        <v>78.161266630178005</v>
      </c>
      <c r="AC186">
        <v>89.633847392369546</v>
      </c>
      <c r="AD186">
        <v>84.499990537832758</v>
      </c>
      <c r="AE186">
        <v>80.806779505423336</v>
      </c>
      <c r="AF186">
        <v>-0.50891709015440934</v>
      </c>
      <c r="AG186">
        <v>-1.6689965714448278</v>
      </c>
      <c r="AH186">
        <v>-3.4435611931889207</v>
      </c>
      <c r="AI186">
        <v>-4.7176244504092137</v>
      </c>
      <c r="AJ186">
        <v>-3.3732924459045632</v>
      </c>
      <c r="AK186">
        <v>8.3413049337883329</v>
      </c>
      <c r="AL186">
        <v>24.449846737165799</v>
      </c>
      <c r="AM186">
        <v>53.203294224341697</v>
      </c>
      <c r="AN186">
        <v>70.605382893817946</v>
      </c>
      <c r="AO186">
        <v>80.143604953414737</v>
      </c>
      <c r="AP186">
        <v>75.540621661074752</v>
      </c>
      <c r="AQ186">
        <v>76.247200129241975</v>
      </c>
      <c r="AR186">
        <v>-0.45885169442018425</v>
      </c>
      <c r="AS186">
        <v>-1.6273534912460141</v>
      </c>
      <c r="AT186">
        <v>-3.4180447827961147</v>
      </c>
      <c r="AU186">
        <v>-4.7129001247540883</v>
      </c>
      <c r="AV186">
        <v>-3.3975169568388477</v>
      </c>
      <c r="AW186">
        <v>8.3056408555234889</v>
      </c>
      <c r="AX186">
        <v>24.453135124383323</v>
      </c>
      <c r="AY186">
        <v>53.389068853584227</v>
      </c>
      <c r="AZ186">
        <v>71.037861143882566</v>
      </c>
      <c r="BA186">
        <v>80.932022741414258</v>
      </c>
      <c r="BB186">
        <v>76.919646301711879</v>
      </c>
      <c r="BC186">
        <v>77.652659390645482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629641745354</v>
      </c>
      <c r="C187">
        <v>3.0366412369181583</v>
      </c>
      <c r="D187">
        <v>1.2708178304929318</v>
      </c>
      <c r="E187">
        <v>-0.27464704838067733</v>
      </c>
      <c r="F187">
        <v>-1.6123190100169467</v>
      </c>
      <c r="G187">
        <v>-2.7541643882029314</v>
      </c>
      <c r="H187">
        <v>-3.7115769644797263</v>
      </c>
      <c r="I187">
        <v>-6.1550887681439956</v>
      </c>
      <c r="J187">
        <v>-4.3028322062967082</v>
      </c>
      <c r="K187">
        <v>0.28221505841224959</v>
      </c>
      <c r="L187">
        <v>13.692294344833378</v>
      </c>
      <c r="M187">
        <v>28.658572759009125</v>
      </c>
      <c r="N187">
        <v>42.582668633245127</v>
      </c>
      <c r="O187">
        <v>63.91549790603468</v>
      </c>
      <c r="P187">
        <v>80.59885886912123</v>
      </c>
      <c r="Q187">
        <v>87.061379608996745</v>
      </c>
      <c r="R187">
        <v>85.589445395674318</v>
      </c>
      <c r="S187">
        <v>80.803517558046337</v>
      </c>
      <c r="T187">
        <v>8.3302257249785736</v>
      </c>
      <c r="U187">
        <v>6.2991073591571469</v>
      </c>
      <c r="V187">
        <v>2.7367619113142365</v>
      </c>
      <c r="W187">
        <v>-1.1654197918505722</v>
      </c>
      <c r="X187">
        <v>-4.7949737351990489</v>
      </c>
      <c r="Y187">
        <v>-1.3033576082326777</v>
      </c>
      <c r="Z187">
        <v>8.8658825283389344</v>
      </c>
      <c r="AA187">
        <v>31.655445750903844</v>
      </c>
      <c r="AB187">
        <v>48.168762670920614</v>
      </c>
      <c r="AC187">
        <v>60.04136211740105</v>
      </c>
      <c r="AD187">
        <v>60.30973431258753</v>
      </c>
      <c r="AE187">
        <v>55.911412275519922</v>
      </c>
      <c r="AF187">
        <v>2.5425317096007536</v>
      </c>
      <c r="AG187">
        <v>0.78562508156201916</v>
      </c>
      <c r="AH187">
        <v>-2.2687228823746466</v>
      </c>
      <c r="AI187">
        <v>-5.5473041925380855</v>
      </c>
      <c r="AJ187">
        <v>-8.3585336219883093</v>
      </c>
      <c r="AK187">
        <v>-4.5154598968530362</v>
      </c>
      <c r="AL187">
        <v>4.9761147874900766</v>
      </c>
      <c r="AM187">
        <v>25.276222679611049</v>
      </c>
      <c r="AN187">
        <v>39.322246110028573</v>
      </c>
      <c r="AO187">
        <v>48.7910509842783</v>
      </c>
      <c r="AP187">
        <v>49.269834837126837</v>
      </c>
      <c r="AQ187">
        <v>49.751905848848395</v>
      </c>
      <c r="AR187">
        <v>2.5750319635690215</v>
      </c>
      <c r="AS187">
        <v>0.79704463056710917</v>
      </c>
      <c r="AT187">
        <v>-2.2959804549227414</v>
      </c>
      <c r="AU187">
        <v>-5.6211486109116606</v>
      </c>
      <c r="AV187">
        <v>-8.4906203414122228</v>
      </c>
      <c r="AW187">
        <v>-4.6622022507819549</v>
      </c>
      <c r="AX187">
        <v>4.890474515927834</v>
      </c>
      <c r="AY187">
        <v>25.40141748756032</v>
      </c>
      <c r="AZ187">
        <v>39.671654519953528</v>
      </c>
      <c r="BA187">
        <v>49.409313623834592</v>
      </c>
      <c r="BB187">
        <v>50.2665935712375</v>
      </c>
      <c r="BC187">
        <v>50.803803938200552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703706764589</v>
      </c>
      <c r="C188">
        <v>0.37709294929869075</v>
      </c>
      <c r="D188">
        <v>-1.0920439933328336</v>
      </c>
      <c r="E188">
        <v>-2.3889158336271032</v>
      </c>
      <c r="F188">
        <v>-3.52390635105386</v>
      </c>
      <c r="G188">
        <v>-4.5068836931339007</v>
      </c>
      <c r="H188">
        <v>-5.3472239420213068</v>
      </c>
      <c r="I188">
        <v>-7.862420816971138</v>
      </c>
      <c r="J188">
        <v>-7.1341499678376916</v>
      </c>
      <c r="K188">
        <v>-4.4280261057160626</v>
      </c>
      <c r="L188">
        <v>3.8515558780965327</v>
      </c>
      <c r="M188">
        <v>12.887849208448459</v>
      </c>
      <c r="N188">
        <v>20.869475295461832</v>
      </c>
      <c r="O188">
        <v>31.81520118327369</v>
      </c>
      <c r="P188">
        <v>38.209632877350266</v>
      </c>
      <c r="Q188">
        <v>38.891590189891886</v>
      </c>
      <c r="R188">
        <v>39.099385775540199</v>
      </c>
      <c r="S188">
        <v>43.601175110160248</v>
      </c>
      <c r="T188">
        <v>3.4528127316601349</v>
      </c>
      <c r="U188">
        <v>2.2464104849805047</v>
      </c>
      <c r="V188">
        <v>0.22938264107173756</v>
      </c>
      <c r="W188">
        <v>-1.7248487793980471</v>
      </c>
      <c r="X188">
        <v>-2.5751503767015156</v>
      </c>
      <c r="Y188">
        <v>3.2390161970553137</v>
      </c>
      <c r="Z188">
        <v>13.273708619590957</v>
      </c>
      <c r="AA188">
        <v>32.985810985797784</v>
      </c>
      <c r="AB188">
        <v>45.966168539976273</v>
      </c>
      <c r="AC188">
        <v>54.04051998377679</v>
      </c>
      <c r="AD188">
        <v>50.960619497878028</v>
      </c>
      <c r="AE188">
        <v>47.225932827562048</v>
      </c>
      <c r="AF188">
        <v>-0.76821976470353714</v>
      </c>
      <c r="AG188">
        <v>-1.550814202627218</v>
      </c>
      <c r="AH188">
        <v>-2.8261690904694827</v>
      </c>
      <c r="AI188">
        <v>-3.9702549724154186</v>
      </c>
      <c r="AJ188">
        <v>-4.0636552043855216</v>
      </c>
      <c r="AK188">
        <v>1.1191762741243756</v>
      </c>
      <c r="AL188">
        <v>9.3343375900395422</v>
      </c>
      <c r="AM188">
        <v>25.527871822230015</v>
      </c>
      <c r="AN188">
        <v>36.840349281932475</v>
      </c>
      <c r="AO188">
        <v>45.360966527350918</v>
      </c>
      <c r="AP188">
        <v>49.593538584846648</v>
      </c>
      <c r="AQ188">
        <v>51.756613282886377</v>
      </c>
      <c r="AR188">
        <v>-0.61941916383471962</v>
      </c>
      <c r="AS188">
        <v>-1.4194053119350598</v>
      </c>
      <c r="AT188">
        <v>-2.7269803240802943</v>
      </c>
      <c r="AU188">
        <v>-3.9106131428326418</v>
      </c>
      <c r="AV188">
        <v>-4.0558301293833896</v>
      </c>
      <c r="AW188">
        <v>1.1046529416821467</v>
      </c>
      <c r="AX188">
        <v>9.3624473477065671</v>
      </c>
      <c r="AY188">
        <v>25.727567084404892</v>
      </c>
      <c r="AZ188">
        <v>37.235430273245271</v>
      </c>
      <c r="BA188">
        <v>45.999292612313653</v>
      </c>
      <c r="BB188">
        <v>50.561986246506969</v>
      </c>
      <c r="BC188">
        <v>52.748592426588026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2033469659982</v>
      </c>
      <c r="C189">
        <v>0.16058612332163491</v>
      </c>
      <c r="D189">
        <v>-5.3939495414170868E-2</v>
      </c>
      <c r="E189">
        <v>-0.22851138158315465</v>
      </c>
      <c r="F189">
        <v>-0.36622841730588052</v>
      </c>
      <c r="G189">
        <v>-0.47001760114982749</v>
      </c>
      <c r="H189">
        <v>-0.54264235128401173</v>
      </c>
      <c r="I189">
        <v>-0.46000176123273118</v>
      </c>
      <c r="J189">
        <v>0.18897718081049841</v>
      </c>
      <c r="K189">
        <v>1.0867402067623462</v>
      </c>
      <c r="L189">
        <v>2.8607952481164709</v>
      </c>
      <c r="M189">
        <v>3.9809758160575663</v>
      </c>
      <c r="N189">
        <v>4.2220326853163739</v>
      </c>
      <c r="O189">
        <v>2.4830191604500311</v>
      </c>
      <c r="P189">
        <v>-2.7570721538178882</v>
      </c>
      <c r="Q189">
        <v>-10.372786078087366</v>
      </c>
      <c r="R189">
        <v>-13.67332533178535</v>
      </c>
      <c r="S189">
        <v>-12.925876815548243</v>
      </c>
      <c r="T189">
        <v>-1.4392004841722734</v>
      </c>
      <c r="U189">
        <v>-1.4410409729283258</v>
      </c>
      <c r="V189">
        <v>-1.3560686140336871</v>
      </c>
      <c r="W189">
        <v>-1.038056444464877</v>
      </c>
      <c r="X189">
        <v>9.3566696437591412E-2</v>
      </c>
      <c r="Y189">
        <v>3.2170934900378061</v>
      </c>
      <c r="Z189">
        <v>6.3329266811708997</v>
      </c>
      <c r="AA189">
        <v>10.360874078177984</v>
      </c>
      <c r="AB189">
        <v>11.298113170360031</v>
      </c>
      <c r="AC189">
        <v>9.3935785092849606</v>
      </c>
      <c r="AD189">
        <v>0.96810433648203409</v>
      </c>
      <c r="AE189">
        <v>-2.0866492358351945</v>
      </c>
      <c r="AF189">
        <v>-2.5785533299144818</v>
      </c>
      <c r="AG189">
        <v>-2.5945247103569686</v>
      </c>
      <c r="AH189">
        <v>-2.5534491784817011</v>
      </c>
      <c r="AI189">
        <v>-2.3329629794944378</v>
      </c>
      <c r="AJ189">
        <v>-1.4799379544643694</v>
      </c>
      <c r="AK189">
        <v>0.94014846445777955</v>
      </c>
      <c r="AL189">
        <v>3.3571968977689353</v>
      </c>
      <c r="AM189">
        <v>6.4037866331859146</v>
      </c>
      <c r="AN189">
        <v>6.977076831271301</v>
      </c>
      <c r="AO189">
        <v>5.2976579057584239</v>
      </c>
      <c r="AP189">
        <v>-0.63210231556289076</v>
      </c>
      <c r="AQ189">
        <v>-0.85074839615402464</v>
      </c>
      <c r="AR189">
        <v>-2.4238883757284055</v>
      </c>
      <c r="AS189">
        <v>-2.4575099466158519</v>
      </c>
      <c r="AT189">
        <v>-2.4485077337949024</v>
      </c>
      <c r="AU189">
        <v>-2.2661882067995935</v>
      </c>
      <c r="AV189">
        <v>-1.4610709737485073</v>
      </c>
      <c r="AW189">
        <v>0.93478076454420189</v>
      </c>
      <c r="AX189">
        <v>3.3689744615248567</v>
      </c>
      <c r="AY189">
        <v>6.4625898016694441</v>
      </c>
      <c r="AZ189">
        <v>7.0480397487509423</v>
      </c>
      <c r="BA189">
        <v>5.3313725743854565</v>
      </c>
      <c r="BB189">
        <v>-0.74299481067727213</v>
      </c>
      <c r="BC189">
        <v>-0.99409876055230051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1.040270303677165</v>
      </c>
      <c r="BM189">
        <v>200</v>
      </c>
    </row>
    <row r="190" spans="1:65" x14ac:dyDescent="0.25">
      <c r="A190">
        <v>428</v>
      </c>
      <c r="B190">
        <v>1.6954851267075162</v>
      </c>
      <c r="C190">
        <v>1.3286594309461912</v>
      </c>
      <c r="D190">
        <v>0.93264181784555311</v>
      </c>
      <c r="E190">
        <v>0.52146095861224651</v>
      </c>
      <c r="F190">
        <v>9.6701339071178505E-2</v>
      </c>
      <c r="G190">
        <v>-0.34014286370537272</v>
      </c>
      <c r="H190">
        <v>-0.78766341503368198</v>
      </c>
      <c r="I190">
        <v>-3.6279457809652165</v>
      </c>
      <c r="J190">
        <v>-6.5041272447387968</v>
      </c>
      <c r="K190">
        <v>-9.3413827038627684</v>
      </c>
      <c r="L190">
        <v>-14.459710112908752</v>
      </c>
      <c r="M190">
        <v>-18.572635876595925</v>
      </c>
      <c r="N190">
        <v>-21.631256474725287</v>
      </c>
      <c r="O190">
        <v>-25.061771645438977</v>
      </c>
      <c r="P190">
        <v>-25.93107356898841</v>
      </c>
      <c r="Q190">
        <v>-23.479521872911828</v>
      </c>
      <c r="R190">
        <v>-20.846276935057652</v>
      </c>
      <c r="S190">
        <v>-17.754028687666789</v>
      </c>
      <c r="T190">
        <v>4.3903296821599938</v>
      </c>
      <c r="U190">
        <v>3.6786019135901653</v>
      </c>
      <c r="V190">
        <v>2.3168766887517873</v>
      </c>
      <c r="W190">
        <v>0.52649859864625781</v>
      </c>
      <c r="X190">
        <v>-2.3067798064890788</v>
      </c>
      <c r="Y190">
        <v>-5.8343846434008579</v>
      </c>
      <c r="Z190">
        <v>-7.8212075544673016</v>
      </c>
      <c r="AA190">
        <v>-9.9792716076572283</v>
      </c>
      <c r="AB190">
        <v>-11.432133441706197</v>
      </c>
      <c r="AC190">
        <v>-13.152256813301969</v>
      </c>
      <c r="AD190">
        <v>-14.438822110567559</v>
      </c>
      <c r="AE190">
        <v>-11.949380004733431</v>
      </c>
      <c r="AF190">
        <v>-0.78868903473111596</v>
      </c>
      <c r="AG190">
        <v>-1.1552705458161423</v>
      </c>
      <c r="AH190">
        <v>-1.8922015369588623</v>
      </c>
      <c r="AI190">
        <v>-2.9442742090807217</v>
      </c>
      <c r="AJ190">
        <v>-4.8642246100901589</v>
      </c>
      <c r="AK190">
        <v>-7.962959369510747</v>
      </c>
      <c r="AL190">
        <v>-10.305079756184194</v>
      </c>
      <c r="AM190">
        <v>-13.275875456398994</v>
      </c>
      <c r="AN190">
        <v>-14.741771139329881</v>
      </c>
      <c r="AO190">
        <v>-15.468931151420492</v>
      </c>
      <c r="AP190">
        <v>-14.813786405043494</v>
      </c>
      <c r="AQ190">
        <v>-14.239130429817976</v>
      </c>
      <c r="AR190">
        <v>-0.64718580384405533</v>
      </c>
      <c r="AS190">
        <v>-1.0124169166718378</v>
      </c>
      <c r="AT190">
        <v>-1.7634078151571031</v>
      </c>
      <c r="AU190">
        <v>-2.8732567140476313</v>
      </c>
      <c r="AV190">
        <v>-5.0073143152289115</v>
      </c>
      <c r="AW190">
        <v>-8.7252030343468867</v>
      </c>
      <c r="AX190">
        <v>-11.731130926682514</v>
      </c>
      <c r="AY190">
        <v>-15.716404037554657</v>
      </c>
      <c r="AZ190">
        <v>-17.65918645994423</v>
      </c>
      <c r="BA190">
        <v>-18.395935342683455</v>
      </c>
      <c r="BB190">
        <v>-16.291195052640095</v>
      </c>
      <c r="BC190">
        <v>-14.53939099711525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30.892467814487091</v>
      </c>
      <c r="BM190">
        <v>200</v>
      </c>
    </row>
    <row r="191" spans="1:65" x14ac:dyDescent="0.25">
      <c r="A191">
        <v>429</v>
      </c>
      <c r="B191">
        <v>-7.2756927589831544E-2</v>
      </c>
      <c r="C191">
        <v>0.64885503781489384</v>
      </c>
      <c r="D191">
        <v>1.3577791311095848</v>
      </c>
      <c r="E191">
        <v>2.0296883159046097</v>
      </c>
      <c r="F191">
        <v>2.6657543098790315</v>
      </c>
      <c r="G191">
        <v>3.2671149199071241</v>
      </c>
      <c r="H191">
        <v>3.8348750173260173</v>
      </c>
      <c r="I191">
        <v>6.5937804268532965</v>
      </c>
      <c r="J191">
        <v>8.3336820433806835</v>
      </c>
      <c r="K191">
        <v>9.3214908473478193</v>
      </c>
      <c r="L191">
        <v>9.5466297226624857</v>
      </c>
      <c r="M191">
        <v>8.1795191387558361</v>
      </c>
      <c r="N191">
        <v>5.8631635461731806</v>
      </c>
      <c r="O191">
        <v>-2.6450824110874072E-3</v>
      </c>
      <c r="P191">
        <v>-8.7925272878053295</v>
      </c>
      <c r="Q191">
        <v>-19.389522313734002</v>
      </c>
      <c r="R191">
        <v>-25.455940819278585</v>
      </c>
      <c r="S191">
        <v>-30.965296808616454</v>
      </c>
      <c r="T191">
        <v>-0.70586613710163504</v>
      </c>
      <c r="U191">
        <v>-0.35334198710171294</v>
      </c>
      <c r="V191">
        <v>0.54571110856903304</v>
      </c>
      <c r="W191">
        <v>2.2421472476382571</v>
      </c>
      <c r="X191">
        <v>6.4377161933377307</v>
      </c>
      <c r="Y191">
        <v>15.429523370441567</v>
      </c>
      <c r="Z191">
        <v>22.846392466271752</v>
      </c>
      <c r="AA191">
        <v>29.48159449786332</v>
      </c>
      <c r="AB191">
        <v>27.148682601657661</v>
      </c>
      <c r="AC191">
        <v>16.220816293962478</v>
      </c>
      <c r="AD191">
        <v>-10.340707149830569</v>
      </c>
      <c r="AE191">
        <v>-11.736779974598974</v>
      </c>
      <c r="AF191">
        <v>-6.1178300191325192</v>
      </c>
      <c r="AG191">
        <v>-5.2171344883183286</v>
      </c>
      <c r="AH191">
        <v>-3.3219226101543349</v>
      </c>
      <c r="AI191">
        <v>-0.43851789503349115</v>
      </c>
      <c r="AJ191">
        <v>5.2610509836883281</v>
      </c>
      <c r="AK191">
        <v>15.089385940057626</v>
      </c>
      <c r="AL191">
        <v>22.193551224967827</v>
      </c>
      <c r="AM191">
        <v>28.103087805112921</v>
      </c>
      <c r="AN191">
        <v>26.215319701693161</v>
      </c>
      <c r="AO191">
        <v>17.270108203892228</v>
      </c>
      <c r="AP191">
        <v>-5.9616743977985305</v>
      </c>
      <c r="AQ191">
        <v>-9.3116238041322799</v>
      </c>
      <c r="AR191">
        <v>-5.9590069387669562</v>
      </c>
      <c r="AS191">
        <v>-5.0905031764917483</v>
      </c>
      <c r="AT191">
        <v>-3.2527998293031821</v>
      </c>
      <c r="AU191">
        <v>-0.43533539403742272</v>
      </c>
      <c r="AV191">
        <v>5.1902773172519261</v>
      </c>
      <c r="AW191">
        <v>15.01190592207803</v>
      </c>
      <c r="AX191">
        <v>22.190740317683392</v>
      </c>
      <c r="AY191">
        <v>28.264336412438599</v>
      </c>
      <c r="AZ191">
        <v>26.45371393946931</v>
      </c>
      <c r="BA191">
        <v>17.483303208321864</v>
      </c>
      <c r="BB191">
        <v>-6.0274234064906089</v>
      </c>
      <c r="BC191">
        <v>-9.5316476329771618</v>
      </c>
      <c r="BD191">
        <v>3200</v>
      </c>
      <c r="BE191">
        <v>3200</v>
      </c>
      <c r="BF191">
        <v>3200</v>
      </c>
      <c r="BG191">
        <v>3200</v>
      </c>
      <c r="BH191">
        <v>2464</v>
      </c>
      <c r="BI191">
        <v>2464</v>
      </c>
      <c r="BJ191" t="s">
        <v>65</v>
      </c>
      <c r="BK191" t="s">
        <v>65</v>
      </c>
      <c r="BL191">
        <v>30.237177177329279</v>
      </c>
      <c r="BM191">
        <v>200</v>
      </c>
    </row>
    <row r="192" spans="1:65" x14ac:dyDescent="0.25">
      <c r="A192">
        <v>430</v>
      </c>
      <c r="B192">
        <v>-3.2031641922853487</v>
      </c>
      <c r="C192">
        <v>-2.650085357794596</v>
      </c>
      <c r="D192">
        <v>-2.0756267023505637</v>
      </c>
      <c r="E192">
        <v>-1.5008358030466074</v>
      </c>
      <c r="F192">
        <v>-0.92760440099225183</v>
      </c>
      <c r="G192">
        <v>-0.35768488443270463</v>
      </c>
      <c r="H192">
        <v>0.20730224256054752</v>
      </c>
      <c r="I192">
        <v>3.4177910888082836</v>
      </c>
      <c r="J192">
        <v>6.0887670793100677</v>
      </c>
      <c r="K192">
        <v>8.1891692233180411</v>
      </c>
      <c r="L192">
        <v>10.448302028770589</v>
      </c>
      <c r="M192">
        <v>10.297599967130713</v>
      </c>
      <c r="N192">
        <v>8.2158370670733234</v>
      </c>
      <c r="O192">
        <v>0.45281358742391142</v>
      </c>
      <c r="P192">
        <v>-13.860070503418504</v>
      </c>
      <c r="Q192">
        <v>-32.180413405473175</v>
      </c>
      <c r="R192">
        <v>-41.113190838959547</v>
      </c>
      <c r="S192">
        <v>-44.065607744994125</v>
      </c>
      <c r="T192">
        <v>-4.9236416746181728</v>
      </c>
      <c r="U192">
        <v>-4.2898116282622665</v>
      </c>
      <c r="V192">
        <v>-2.8379247041291493</v>
      </c>
      <c r="W192">
        <v>-0.38192393313880857</v>
      </c>
      <c r="X192">
        <v>5.1068319218571663</v>
      </c>
      <c r="Y192">
        <v>15.898304907066285</v>
      </c>
      <c r="Z192">
        <v>24.386913819975444</v>
      </c>
      <c r="AA192">
        <v>31.809340031159692</v>
      </c>
      <c r="AB192">
        <v>29.326664514638459</v>
      </c>
      <c r="AC192">
        <v>17.563375894261505</v>
      </c>
      <c r="AD192">
        <v>-11.673132951664499</v>
      </c>
      <c r="AE192">
        <v>-14.565180038057374</v>
      </c>
      <c r="AF192">
        <v>-4.2814734639942671</v>
      </c>
      <c r="AG192">
        <v>-3.2595345480986024</v>
      </c>
      <c r="AH192">
        <v>-1.1293839399749428</v>
      </c>
      <c r="AI192">
        <v>2.0676984440656105</v>
      </c>
      <c r="AJ192">
        <v>8.2651650165500854</v>
      </c>
      <c r="AK192">
        <v>18.631038410055616</v>
      </c>
      <c r="AL192">
        <v>25.829691552694822</v>
      </c>
      <c r="AM192">
        <v>31.127517538410281</v>
      </c>
      <c r="AN192">
        <v>28.170228288855736</v>
      </c>
      <c r="AO192">
        <v>17.606509419252557</v>
      </c>
      <c r="AP192">
        <v>-8.0913349828129473</v>
      </c>
      <c r="AQ192">
        <v>-11.08333152553223</v>
      </c>
      <c r="AR192">
        <v>-4.1606963716094709</v>
      </c>
      <c r="AS192">
        <v>-3.1724092990108312</v>
      </c>
      <c r="AT192">
        <v>-1.1020402108922327</v>
      </c>
      <c r="AU192">
        <v>2.0273307796025986</v>
      </c>
      <c r="AV192">
        <v>8.1517717945149553</v>
      </c>
      <c r="AW192">
        <v>18.522038971090158</v>
      </c>
      <c r="AX192">
        <v>25.810209496327786</v>
      </c>
      <c r="AY192">
        <v>31.294747823974735</v>
      </c>
      <c r="AZ192">
        <v>28.422778138398815</v>
      </c>
      <c r="BA192">
        <v>17.829163754408754</v>
      </c>
      <c r="BB192">
        <v>-8.1740156957203762</v>
      </c>
      <c r="BC192">
        <v>-11.3212286345174</v>
      </c>
      <c r="BD192">
        <v>3200</v>
      </c>
      <c r="BE192">
        <v>3200</v>
      </c>
      <c r="BF192">
        <v>3200</v>
      </c>
      <c r="BG192">
        <v>3200</v>
      </c>
      <c r="BH192">
        <v>2464</v>
      </c>
      <c r="BI192">
        <v>2464</v>
      </c>
      <c r="BJ192" t="s">
        <v>65</v>
      </c>
      <c r="BK192" t="s">
        <v>65</v>
      </c>
      <c r="BL192">
        <v>31.85161941802318</v>
      </c>
      <c r="BM192">
        <v>200</v>
      </c>
    </row>
    <row r="193" spans="1:65" x14ac:dyDescent="0.25">
      <c r="A193">
        <v>431</v>
      </c>
      <c r="B193">
        <v>-5.9779263786935433</v>
      </c>
      <c r="C193">
        <v>-4.5523548946935914</v>
      </c>
      <c r="D193">
        <v>-3.1647917947887767</v>
      </c>
      <c r="E193">
        <v>-1.8632235189926238</v>
      </c>
      <c r="F193">
        <v>-0.64503590604676753</v>
      </c>
      <c r="G193">
        <v>0.4923217427699883</v>
      </c>
      <c r="H193">
        <v>1.5513379206652522</v>
      </c>
      <c r="I193">
        <v>6.3920917807090003</v>
      </c>
      <c r="J193">
        <v>8.8912155127960499</v>
      </c>
      <c r="K193">
        <v>9.6261207247324432</v>
      </c>
      <c r="L193">
        <v>7.0724922973482149</v>
      </c>
      <c r="M193">
        <v>0.96962841493269947</v>
      </c>
      <c r="N193">
        <v>-7.0860558213598628</v>
      </c>
      <c r="O193">
        <v>-25.021518754288415</v>
      </c>
      <c r="P193">
        <v>-48.921069532750423</v>
      </c>
      <c r="Q193">
        <v>-72.477499578844842</v>
      </c>
      <c r="R193">
        <v>-80.364977018735971</v>
      </c>
      <c r="S193">
        <v>-76.452912463347772</v>
      </c>
      <c r="T193">
        <v>-6.8873501671107284</v>
      </c>
      <c r="U193">
        <v>-5.802732732216251</v>
      </c>
      <c r="V193">
        <v>-3.6258220803062069</v>
      </c>
      <c r="W193">
        <v>-0.54957272688095637</v>
      </c>
      <c r="X193">
        <v>4.8291853081548073</v>
      </c>
      <c r="Y193">
        <v>12.013024066788308</v>
      </c>
      <c r="Z193">
        <v>14.860680052690354</v>
      </c>
      <c r="AA193">
        <v>10.737549428488647</v>
      </c>
      <c r="AB193">
        <v>-0.4819841117515572</v>
      </c>
      <c r="AC193">
        <v>-19.685115295773397</v>
      </c>
      <c r="AD193">
        <v>-51.72557857296006</v>
      </c>
      <c r="AE193">
        <v>-50.286093872974476</v>
      </c>
      <c r="AF193">
        <v>-6.8757918647367049</v>
      </c>
      <c r="AG193">
        <v>-4.8386585966860016</v>
      </c>
      <c r="AH193">
        <v>-0.93828032224518854</v>
      </c>
      <c r="AI193">
        <v>4.1727984317982418</v>
      </c>
      <c r="AJ193">
        <v>12.064356668990486</v>
      </c>
      <c r="AK193">
        <v>20.408751890638037</v>
      </c>
      <c r="AL193">
        <v>22.34613593984351</v>
      </c>
      <c r="AM193">
        <v>16.230785136805288</v>
      </c>
      <c r="AN193">
        <v>5.2301057797365242</v>
      </c>
      <c r="AO193">
        <v>-10.903769773777036</v>
      </c>
      <c r="AP193">
        <v>-36.357963210366592</v>
      </c>
      <c r="AQ193">
        <v>-38.203318165426076</v>
      </c>
      <c r="AR193">
        <v>-6.7747387099779957</v>
      </c>
      <c r="AS193">
        <v>-4.7466090305869209</v>
      </c>
      <c r="AT193">
        <v>-0.86129126595807515</v>
      </c>
      <c r="AU193">
        <v>4.2348769017932355</v>
      </c>
      <c r="AV193">
        <v>12.116761772236195</v>
      </c>
      <c r="AW193">
        <v>20.476919880957762</v>
      </c>
      <c r="AX193">
        <v>22.437870469634717</v>
      </c>
      <c r="AY193">
        <v>16.314116491007518</v>
      </c>
      <c r="AZ193">
        <v>5.2223054863147214</v>
      </c>
      <c r="BA193">
        <v>-11.119484775612074</v>
      </c>
      <c r="BB193">
        <v>-37.068828881469464</v>
      </c>
      <c r="BC193">
        <v>-39.100188567182045</v>
      </c>
      <c r="BD193">
        <v>2623.2249342653081</v>
      </c>
      <c r="BE193">
        <v>2623.2249342653081</v>
      </c>
      <c r="BF193">
        <v>2623.2249342653081</v>
      </c>
      <c r="BG193">
        <v>2623.2249342653081</v>
      </c>
      <c r="BH193">
        <v>2019.8831993842873</v>
      </c>
      <c r="BI193">
        <v>2019.8831993842873</v>
      </c>
      <c r="BJ193" t="s">
        <v>65</v>
      </c>
      <c r="BK193" t="s">
        <v>65</v>
      </c>
      <c r="BL193">
        <v>29.33458360028715</v>
      </c>
      <c r="BM193">
        <v>200</v>
      </c>
    </row>
    <row r="194" spans="1:65" x14ac:dyDescent="0.25">
      <c r="A194">
        <v>432</v>
      </c>
      <c r="B194">
        <v>-3.9303006304229617</v>
      </c>
      <c r="C194">
        <v>-2.261892927493264</v>
      </c>
      <c r="D194">
        <v>-0.68052430655031471</v>
      </c>
      <c r="E194">
        <v>0.76040712836629443</v>
      </c>
      <c r="F194">
        <v>2.0672894481130881</v>
      </c>
      <c r="G194">
        <v>3.2462498870191454</v>
      </c>
      <c r="H194">
        <v>4.3031653440586677</v>
      </c>
      <c r="I194">
        <v>8.3817324005034521</v>
      </c>
      <c r="J194">
        <v>9.2584462739486035</v>
      </c>
      <c r="K194">
        <v>7.901582400400148</v>
      </c>
      <c r="L194">
        <v>0.80931027900521535</v>
      </c>
      <c r="M194">
        <v>-9.3754306163565388</v>
      </c>
      <c r="N194">
        <v>-20.591714839066423</v>
      </c>
      <c r="O194">
        <v>-41.982456889192932</v>
      </c>
      <c r="P194">
        <v>-66.15806789925044</v>
      </c>
      <c r="Q194">
        <v>-86.107500515535463</v>
      </c>
      <c r="R194">
        <v>-91.202572324191948</v>
      </c>
      <c r="S194">
        <v>-86.061137930402154</v>
      </c>
      <c r="T194">
        <v>-7.3167095115633103</v>
      </c>
      <c r="U194">
        <v>-5.5678550636275439</v>
      </c>
      <c r="V194">
        <v>-2.3640911576420369</v>
      </c>
      <c r="W194">
        <v>1.4882013283712414</v>
      </c>
      <c r="X194">
        <v>6.3141074406479483</v>
      </c>
      <c r="Y194">
        <v>7.7406225592183127</v>
      </c>
      <c r="Z194">
        <v>2.9485674045279242</v>
      </c>
      <c r="AA194">
        <v>-13.309026989521271</v>
      </c>
      <c r="AB194">
        <v>-29.693905497158791</v>
      </c>
      <c r="AC194">
        <v>-47.819276497155087</v>
      </c>
      <c r="AD194">
        <v>-66.460247693645584</v>
      </c>
      <c r="AE194">
        <v>-64.26533908520868</v>
      </c>
      <c r="AF194">
        <v>-6.1316188264125273</v>
      </c>
      <c r="AG194">
        <v>-3.9128615659984876</v>
      </c>
      <c r="AH194">
        <v>0.18910819515459421</v>
      </c>
      <c r="AI194">
        <v>5.220302598507379</v>
      </c>
      <c r="AJ194">
        <v>11.905076684573038</v>
      </c>
      <c r="AK194">
        <v>15.61223166694603</v>
      </c>
      <c r="AL194">
        <v>12.092494362837547</v>
      </c>
      <c r="AM194">
        <v>-2.9064196443605308</v>
      </c>
      <c r="AN194">
        <v>-18.645312931954773</v>
      </c>
      <c r="AO194">
        <v>-36.320394019104668</v>
      </c>
      <c r="AP194">
        <v>-56.196538643644502</v>
      </c>
      <c r="AQ194">
        <v>-56.285278281464691</v>
      </c>
      <c r="AR194">
        <v>-6.1196907912692415</v>
      </c>
      <c r="AS194">
        <v>-3.9118161081452136</v>
      </c>
      <c r="AT194">
        <v>0.17207884009426411</v>
      </c>
      <c r="AU194">
        <v>5.1856277410692462</v>
      </c>
      <c r="AV194">
        <v>11.859376410914141</v>
      </c>
      <c r="AW194">
        <v>15.585505670397195</v>
      </c>
      <c r="AX194">
        <v>12.087627708282714</v>
      </c>
      <c r="AY194">
        <v>-2.9563336487944265</v>
      </c>
      <c r="AZ194">
        <v>-18.858385519012824</v>
      </c>
      <c r="BA194">
        <v>-36.864408292213504</v>
      </c>
      <c r="BB194">
        <v>-57.415637041588056</v>
      </c>
      <c r="BC194">
        <v>-57.589885942671003</v>
      </c>
      <c r="BD194">
        <v>2470.1808993679297</v>
      </c>
      <c r="BE194">
        <v>2470.1808993679297</v>
      </c>
      <c r="BF194">
        <v>2470.1808993679297</v>
      </c>
      <c r="BG194">
        <v>2470.1808993679297</v>
      </c>
      <c r="BH194">
        <v>1902.039292513306</v>
      </c>
      <c r="BI194">
        <v>1902.039292513306</v>
      </c>
      <c r="BJ194" t="s">
        <v>65</v>
      </c>
      <c r="BK194" t="s">
        <v>65</v>
      </c>
      <c r="BL194">
        <v>28.387202814846233</v>
      </c>
      <c r="BM194">
        <v>200</v>
      </c>
    </row>
    <row r="195" spans="1:65" x14ac:dyDescent="0.25">
      <c r="A195">
        <v>433</v>
      </c>
      <c r="B195">
        <v>-4.2481196548165014</v>
      </c>
      <c r="C195">
        <v>-2.2812233352865334</v>
      </c>
      <c r="D195">
        <v>-0.34876321817513267</v>
      </c>
      <c r="E195">
        <v>1.4831266474292504</v>
      </c>
      <c r="F195">
        <v>3.2178025771704282</v>
      </c>
      <c r="G195">
        <v>4.8585179329926902</v>
      </c>
      <c r="H195">
        <v>6.4084263036497111</v>
      </c>
      <c r="I195">
        <v>13.965714538082958</v>
      </c>
      <c r="J195">
        <v>18.794707095254534</v>
      </c>
      <c r="K195">
        <v>21.641248087955827</v>
      </c>
      <c r="L195">
        <v>22.786461173534278</v>
      </c>
      <c r="M195">
        <v>19.888064535367317</v>
      </c>
      <c r="N195">
        <v>14.662263131354839</v>
      </c>
      <c r="O195">
        <v>1.4161072462339637</v>
      </c>
      <c r="P195">
        <v>-17.72056259885489</v>
      </c>
      <c r="Q195">
        <v>-38.398972265953553</v>
      </c>
      <c r="R195">
        <v>-47.39533968811341</v>
      </c>
      <c r="S195">
        <v>-49.824750715877983</v>
      </c>
      <c r="T195">
        <v>-6.6719434809674878</v>
      </c>
      <c r="U195">
        <v>-4.9698542275329602</v>
      </c>
      <c r="V195">
        <v>-1.6196829506520682</v>
      </c>
      <c r="W195">
        <v>2.9813836123797346</v>
      </c>
      <c r="X195">
        <v>10.726335598491357</v>
      </c>
      <c r="Y195">
        <v>20.771417852840923</v>
      </c>
      <c r="Z195">
        <v>25.24594730748564</v>
      </c>
      <c r="AA195">
        <v>23.286801132495828</v>
      </c>
      <c r="AB195">
        <v>14.12352732083226</v>
      </c>
      <c r="AC195">
        <v>-2.0146423105732447</v>
      </c>
      <c r="AD195">
        <v>-28.956432532738983</v>
      </c>
      <c r="AE195">
        <v>-28.277766372818146</v>
      </c>
      <c r="AF195">
        <v>-8.5843803763237254</v>
      </c>
      <c r="AG195">
        <v>-5.7466023006932234</v>
      </c>
      <c r="AH195">
        <v>-0.30119325709065947</v>
      </c>
      <c r="AI195">
        <v>6.8688504573286018</v>
      </c>
      <c r="AJ195">
        <v>18.083538321243541</v>
      </c>
      <c r="AK195">
        <v>30.603883295452423</v>
      </c>
      <c r="AL195">
        <v>34.74056679402954</v>
      </c>
      <c r="AM195">
        <v>30.114462681475608</v>
      </c>
      <c r="AN195">
        <v>19.111701895030073</v>
      </c>
      <c r="AO195">
        <v>2.4207806634746891</v>
      </c>
      <c r="AP195">
        <v>-23.942616824318073</v>
      </c>
      <c r="AQ195">
        <v>-25.644667001407246</v>
      </c>
      <c r="AR195">
        <v>-8.5730554952592044</v>
      </c>
      <c r="AS195">
        <v>-5.7587958124518526</v>
      </c>
      <c r="AT195">
        <v>-0.35383671753028145</v>
      </c>
      <c r="AU195">
        <v>6.7736239270305143</v>
      </c>
      <c r="AV195">
        <v>17.953211513133255</v>
      </c>
      <c r="AW195">
        <v>30.512265752901669</v>
      </c>
      <c r="AX195">
        <v>34.7407644519377</v>
      </c>
      <c r="AY195">
        <v>30.257128125369334</v>
      </c>
      <c r="AZ195">
        <v>19.270465668049312</v>
      </c>
      <c r="BA195">
        <v>2.4474053746657844</v>
      </c>
      <c r="BB195">
        <v>-24.383749114040288</v>
      </c>
      <c r="BC195">
        <v>-26.228324437254784</v>
      </c>
      <c r="BD195">
        <v>3200</v>
      </c>
      <c r="BE195">
        <v>3200</v>
      </c>
      <c r="BF195">
        <v>3200</v>
      </c>
      <c r="BG195">
        <v>3200</v>
      </c>
      <c r="BH195">
        <v>2464</v>
      </c>
      <c r="BI195">
        <v>2464</v>
      </c>
      <c r="BJ195" t="s">
        <v>65</v>
      </c>
      <c r="BK195" t="s">
        <v>65</v>
      </c>
      <c r="BL195">
        <v>30.873573622256323</v>
      </c>
      <c r="BM195">
        <v>200</v>
      </c>
    </row>
    <row r="196" spans="1:65" x14ac:dyDescent="0.25">
      <c r="A196">
        <v>434</v>
      </c>
      <c r="B196">
        <v>-6.3623111196924045</v>
      </c>
      <c r="C196">
        <v>-3.5820439689245029</v>
      </c>
      <c r="D196">
        <v>-0.87986550826577026</v>
      </c>
      <c r="E196">
        <v>1.6526663938130208</v>
      </c>
      <c r="F196">
        <v>4.0226109368977916</v>
      </c>
      <c r="G196">
        <v>6.2367518137241422</v>
      </c>
      <c r="H196">
        <v>8.3016080016451443</v>
      </c>
      <c r="I196">
        <v>17.890001243045308</v>
      </c>
      <c r="J196">
        <v>23.306471513063894</v>
      </c>
      <c r="K196">
        <v>25.811109955781937</v>
      </c>
      <c r="L196">
        <v>24.64427134661759</v>
      </c>
      <c r="M196">
        <v>18.524261519774416</v>
      </c>
      <c r="N196">
        <v>9.998949705569208</v>
      </c>
      <c r="O196">
        <v>-8.8003284711479086</v>
      </c>
      <c r="P196">
        <v>-33.004255411441115</v>
      </c>
      <c r="Q196">
        <v>-56.778116884967439</v>
      </c>
      <c r="R196">
        <v>-66.454498719152397</v>
      </c>
      <c r="S196">
        <v>-68.939067752743284</v>
      </c>
      <c r="T196">
        <v>-8.8318006300432135</v>
      </c>
      <c r="U196">
        <v>-6.9883775771011072</v>
      </c>
      <c r="V196">
        <v>-3.464584367730561</v>
      </c>
      <c r="W196">
        <v>1.13501309570746</v>
      </c>
      <c r="X196">
        <v>8.152347781632125</v>
      </c>
      <c r="Y196">
        <v>15.149061359351068</v>
      </c>
      <c r="Z196">
        <v>15.918300814507443</v>
      </c>
      <c r="AA196">
        <v>7.6612674989768452</v>
      </c>
      <c r="AB196">
        <v>-5.2401062810290142</v>
      </c>
      <c r="AC196">
        <v>-23.43925315504751</v>
      </c>
      <c r="AD196">
        <v>-49.833021835684889</v>
      </c>
      <c r="AE196">
        <v>-50.017144651258171</v>
      </c>
      <c r="AF196">
        <v>-8.5434651293138373</v>
      </c>
      <c r="AG196">
        <v>-5.6106718161982174</v>
      </c>
      <c r="AH196">
        <v>-4.6610526575063815E-2</v>
      </c>
      <c r="AI196">
        <v>7.1269144728168534</v>
      </c>
      <c r="AJ196">
        <v>17.849648099029778</v>
      </c>
      <c r="AK196">
        <v>28.193153087149593</v>
      </c>
      <c r="AL196">
        <v>29.481074913556562</v>
      </c>
      <c r="AM196">
        <v>19.307518136677803</v>
      </c>
      <c r="AN196">
        <v>4.0683466223570548</v>
      </c>
      <c r="AO196">
        <v>-16.515982373795783</v>
      </c>
      <c r="AP196">
        <v>-46.242220295188361</v>
      </c>
      <c r="AQ196">
        <v>-48.043788273108568</v>
      </c>
      <c r="AR196">
        <v>-8.6257779772821319</v>
      </c>
      <c r="AS196">
        <v>-5.7024894003566278</v>
      </c>
      <c r="AT196">
        <v>-0.15300183422245484</v>
      </c>
      <c r="AU196">
        <v>7.0096057120583311</v>
      </c>
      <c r="AV196">
        <v>17.739099420971336</v>
      </c>
      <c r="AW196">
        <v>28.144624757446142</v>
      </c>
      <c r="AX196">
        <v>29.503560515519027</v>
      </c>
      <c r="AY196">
        <v>19.384003320322002</v>
      </c>
      <c r="AZ196">
        <v>4.068535489359232</v>
      </c>
      <c r="BA196">
        <v>-16.751772989856693</v>
      </c>
      <c r="BB196">
        <v>-47.066577823653006</v>
      </c>
      <c r="BC196">
        <v>-49.022733594622643</v>
      </c>
      <c r="BD196">
        <v>2791.1128308523953</v>
      </c>
      <c r="BE196">
        <v>2791.1128308523953</v>
      </c>
      <c r="BF196">
        <v>2791.1128308523953</v>
      </c>
      <c r="BG196">
        <v>2791.1128308523953</v>
      </c>
      <c r="BH196">
        <v>2149.1568797563446</v>
      </c>
      <c r="BI196">
        <v>2149.1568797563446</v>
      </c>
      <c r="BJ196" t="s">
        <v>65</v>
      </c>
      <c r="BK196" t="s">
        <v>65</v>
      </c>
      <c r="BL196">
        <v>30.67434691005348</v>
      </c>
      <c r="BM196">
        <v>200</v>
      </c>
    </row>
    <row r="197" spans="1:65" x14ac:dyDescent="0.25">
      <c r="A197">
        <v>435</v>
      </c>
      <c r="B197">
        <v>-5.5602892889285158</v>
      </c>
      <c r="C197">
        <v>-3.4863392895894547</v>
      </c>
      <c r="D197">
        <v>-1.4635374356717494</v>
      </c>
      <c r="E197">
        <v>0.43939132143122617</v>
      </c>
      <c r="F197">
        <v>2.227189179370495</v>
      </c>
      <c r="G197">
        <v>3.9044215707633585</v>
      </c>
      <c r="H197">
        <v>5.4754838343682586</v>
      </c>
      <c r="I197">
        <v>12.898556582192356</v>
      </c>
      <c r="J197">
        <v>17.297243419286332</v>
      </c>
      <c r="K197">
        <v>19.561457941304692</v>
      </c>
      <c r="L197">
        <v>19.458709993840849</v>
      </c>
      <c r="M197">
        <v>15.523327267911933</v>
      </c>
      <c r="N197">
        <v>9.6195971956605781</v>
      </c>
      <c r="O197">
        <v>-3.9403011820657308</v>
      </c>
      <c r="P197">
        <v>-21.929617578638762</v>
      </c>
      <c r="Q197">
        <v>-39.838750846251656</v>
      </c>
      <c r="R197">
        <v>-46.949522765975182</v>
      </c>
      <c r="S197">
        <v>-48.061735359593087</v>
      </c>
      <c r="T197">
        <v>-5.5755370420136616</v>
      </c>
      <c r="U197">
        <v>-4.1297012667113053</v>
      </c>
      <c r="V197">
        <v>-1.4020409547921275</v>
      </c>
      <c r="W197">
        <v>2.0757458800982342</v>
      </c>
      <c r="X197">
        <v>7.135385103748046</v>
      </c>
      <c r="Y197">
        <v>11.495227518876911</v>
      </c>
      <c r="Z197">
        <v>11.132875759037042</v>
      </c>
      <c r="AA197">
        <v>3.9702515239904006</v>
      </c>
      <c r="AB197">
        <v>-5.4062929188729987</v>
      </c>
      <c r="AC197">
        <v>-17.433343949328286</v>
      </c>
      <c r="AD197">
        <v>-33.571243434278308</v>
      </c>
      <c r="AE197">
        <v>-34.614768648614096</v>
      </c>
      <c r="AF197">
        <v>-8.5613939985512708</v>
      </c>
      <c r="AG197">
        <v>-5.7713448794374091</v>
      </c>
      <c r="AH197">
        <v>-0.52333270627979989</v>
      </c>
      <c r="AI197">
        <v>6.1394100589199505</v>
      </c>
      <c r="AJ197">
        <v>15.793521204838928</v>
      </c>
      <c r="AK197">
        <v>24.292760536986716</v>
      </c>
      <c r="AL197">
        <v>24.462357279073018</v>
      </c>
      <c r="AM197">
        <v>14.457699844216757</v>
      </c>
      <c r="AN197">
        <v>1.6453856426379421</v>
      </c>
      <c r="AO197">
        <v>-13.781288639950622</v>
      </c>
      <c r="AP197">
        <v>-32.113335641969151</v>
      </c>
      <c r="AQ197">
        <v>-32.026249590821898</v>
      </c>
      <c r="AR197">
        <v>-8.6863825449996082</v>
      </c>
      <c r="AS197">
        <v>-5.8935464615519901</v>
      </c>
      <c r="AT197">
        <v>-0.63823167400001157</v>
      </c>
      <c r="AU197">
        <v>6.03851641908168</v>
      </c>
      <c r="AV197">
        <v>15.727043888089861</v>
      </c>
      <c r="AW197">
        <v>24.290740540398176</v>
      </c>
      <c r="AX197">
        <v>24.506319862795252</v>
      </c>
      <c r="AY197">
        <v>14.510563558554345</v>
      </c>
      <c r="AZ197">
        <v>1.6186128910517654</v>
      </c>
      <c r="BA197">
        <v>-13.992163482470163</v>
      </c>
      <c r="BB197">
        <v>-32.723275041734929</v>
      </c>
      <c r="BC197">
        <v>-32.725766385935174</v>
      </c>
      <c r="BD197">
        <v>3200</v>
      </c>
      <c r="BE197">
        <v>3200</v>
      </c>
      <c r="BF197">
        <v>3200</v>
      </c>
      <c r="BG197">
        <v>3200</v>
      </c>
      <c r="BH197">
        <v>2464</v>
      </c>
      <c r="BI197">
        <v>2464</v>
      </c>
      <c r="BJ197" t="s">
        <v>65</v>
      </c>
      <c r="BK197" t="s">
        <v>65</v>
      </c>
      <c r="BL197">
        <v>31.430972748644621</v>
      </c>
      <c r="BM197">
        <v>200</v>
      </c>
    </row>
    <row r="198" spans="1:65" x14ac:dyDescent="0.25">
      <c r="A198">
        <v>436</v>
      </c>
      <c r="B198">
        <v>-1.8323291040743539</v>
      </c>
      <c r="C198">
        <v>-0.48218852594435202</v>
      </c>
      <c r="D198">
        <v>0.84535888135492399</v>
      </c>
      <c r="E198">
        <v>2.1047223733456493</v>
      </c>
      <c r="F198">
        <v>3.2980062479760761</v>
      </c>
      <c r="G198">
        <v>4.4272581999484775</v>
      </c>
      <c r="H198">
        <v>5.494470755194186</v>
      </c>
      <c r="I198">
        <v>10.699894562558597</v>
      </c>
      <c r="J198">
        <v>14.01296731643499</v>
      </c>
      <c r="K198">
        <v>15.930115288124783</v>
      </c>
      <c r="L198">
        <v>16.514753943352929</v>
      </c>
      <c r="M198">
        <v>14.159175261593617</v>
      </c>
      <c r="N198">
        <v>10.078765545870894</v>
      </c>
      <c r="O198">
        <v>-0.19341041574895412</v>
      </c>
      <c r="P198">
        <v>-15.045572403789009</v>
      </c>
      <c r="Q198">
        <v>-31.06026044453418</v>
      </c>
      <c r="R198">
        <v>-37.899063407729052</v>
      </c>
      <c r="S198">
        <v>-39.400340245711114</v>
      </c>
      <c r="T198">
        <v>-3.9892662391498304</v>
      </c>
      <c r="U198">
        <v>-2.7739391592956215</v>
      </c>
      <c r="V198">
        <v>-0.55055962732433739</v>
      </c>
      <c r="W198">
        <v>2.1167391451441113</v>
      </c>
      <c r="X198">
        <v>5.4444859111042048</v>
      </c>
      <c r="Y198">
        <v>6.422385091585797</v>
      </c>
      <c r="Z198">
        <v>3.1777324209628088</v>
      </c>
      <c r="AA198">
        <v>-7.6333838033010304</v>
      </c>
      <c r="AB198">
        <v>-18.278870167425936</v>
      </c>
      <c r="AC198">
        <v>-29.743657348953732</v>
      </c>
      <c r="AD198">
        <v>-41.229054332767859</v>
      </c>
      <c r="AE198">
        <v>-40.42746209106496</v>
      </c>
      <c r="AF198">
        <v>-6.0471419025022453</v>
      </c>
      <c r="AG198">
        <v>-4.0538099069643838</v>
      </c>
      <c r="AH198">
        <v>-0.36781671070795774</v>
      </c>
      <c r="AI198">
        <v>4.1581548791796292</v>
      </c>
      <c r="AJ198">
        <v>10.207120628680025</v>
      </c>
      <c r="AK198">
        <v>13.805891004049082</v>
      </c>
      <c r="AL198">
        <v>11.180099107018989</v>
      </c>
      <c r="AM198">
        <v>-0.59282740353557017</v>
      </c>
      <c r="AN198">
        <v>-12.638149106210042</v>
      </c>
      <c r="AO198">
        <v>-25.544480806145298</v>
      </c>
      <c r="AP198">
        <v>-38.831838174133367</v>
      </c>
      <c r="AQ198">
        <v>-39.178939647621995</v>
      </c>
      <c r="AR198">
        <v>-6.046344294289713</v>
      </c>
      <c r="AS198">
        <v>-4.0568926633696014</v>
      </c>
      <c r="AT198">
        <v>-0.37678208783392675</v>
      </c>
      <c r="AU198">
        <v>4.1448370011827604</v>
      </c>
      <c r="AV198">
        <v>10.195916886011902</v>
      </c>
      <c r="AW198">
        <v>13.811439282432891</v>
      </c>
      <c r="AX198">
        <v>11.195879132227319</v>
      </c>
      <c r="AY198">
        <v>-0.62023824612886247</v>
      </c>
      <c r="AZ198">
        <v>-12.78264070600596</v>
      </c>
      <c r="BA198">
        <v>-25.910524419458653</v>
      </c>
      <c r="BB198">
        <v>-39.62483146597279</v>
      </c>
      <c r="BC198">
        <v>-40.019404024659934</v>
      </c>
      <c r="BD198">
        <v>3200</v>
      </c>
      <c r="BE198">
        <v>3200</v>
      </c>
      <c r="BF198">
        <v>3200</v>
      </c>
      <c r="BG198">
        <v>3200</v>
      </c>
      <c r="BH198">
        <v>2464</v>
      </c>
      <c r="BI198">
        <v>2464</v>
      </c>
      <c r="BJ198" t="s">
        <v>65</v>
      </c>
      <c r="BK198" t="s">
        <v>65</v>
      </c>
      <c r="BL198">
        <v>31.250961090153535</v>
      </c>
      <c r="BM198">
        <v>200</v>
      </c>
    </row>
    <row r="199" spans="1:65" x14ac:dyDescent="0.25">
      <c r="A199">
        <v>437</v>
      </c>
      <c r="B199">
        <v>-1.9857580862756712</v>
      </c>
      <c r="C199">
        <v>-0.48811138452245495</v>
      </c>
      <c r="D199">
        <v>0.96206532025154556</v>
      </c>
      <c r="E199">
        <v>2.3159802408821011</v>
      </c>
      <c r="F199">
        <v>3.5780229157242327</v>
      </c>
      <c r="G199">
        <v>4.7523968420862959</v>
      </c>
      <c r="H199">
        <v>5.8431272274895445</v>
      </c>
      <c r="I199">
        <v>10.835750735033663</v>
      </c>
      <c r="J199">
        <v>13.56814975005824</v>
      </c>
      <c r="K199">
        <v>14.761191786925657</v>
      </c>
      <c r="L199">
        <v>14.012245267232757</v>
      </c>
      <c r="M199">
        <v>10.894563478912461</v>
      </c>
      <c r="N199">
        <v>6.747204446436311</v>
      </c>
      <c r="O199">
        <v>-1.9941036408872848</v>
      </c>
      <c r="P199">
        <v>-12.76387121890682</v>
      </c>
      <c r="Q199">
        <v>-23.479661696681752</v>
      </c>
      <c r="R199">
        <v>-28.875262468306058</v>
      </c>
      <c r="S199">
        <v>-33.654605304476313</v>
      </c>
      <c r="T199">
        <v>-5.1928015856700371</v>
      </c>
      <c r="U199">
        <v>-3.7169248879287409</v>
      </c>
      <c r="V199">
        <v>-0.99471642512824476</v>
      </c>
      <c r="W199">
        <v>2.3279567371899121</v>
      </c>
      <c r="X199">
        <v>6.6836599279281037</v>
      </c>
      <c r="Y199">
        <v>8.8651096935367377</v>
      </c>
      <c r="Z199">
        <v>6.1475467806729185</v>
      </c>
      <c r="AA199">
        <v>-4.5637504715478894</v>
      </c>
      <c r="AB199">
        <v>-15.586674747765233</v>
      </c>
      <c r="AC199">
        <v>-27.824311872972906</v>
      </c>
      <c r="AD199">
        <v>-41.997742020074213</v>
      </c>
      <c r="AE199">
        <v>-43.812080919277825</v>
      </c>
      <c r="AF199">
        <v>-4.3283667697800734</v>
      </c>
      <c r="AG199">
        <v>-2.3619912402087633</v>
      </c>
      <c r="AH199">
        <v>1.277846001019739</v>
      </c>
      <c r="AI199">
        <v>5.754541390085091</v>
      </c>
      <c r="AJ199">
        <v>11.752734302250268</v>
      </c>
      <c r="AK199">
        <v>15.313737378095105</v>
      </c>
      <c r="AL199">
        <v>12.600051685962081</v>
      </c>
      <c r="AM199">
        <v>0.31758706872393738</v>
      </c>
      <c r="AN199">
        <v>-12.590741686117832</v>
      </c>
      <c r="AO199">
        <v>-26.984415089615148</v>
      </c>
      <c r="AP199">
        <v>-43.445091679748529</v>
      </c>
      <c r="AQ199">
        <v>-44.680368665120305</v>
      </c>
      <c r="AR199">
        <v>-4.3448110735495868</v>
      </c>
      <c r="AS199">
        <v>-2.3805576788672038</v>
      </c>
      <c r="AT199">
        <v>1.2567417594494534</v>
      </c>
      <c r="AU199">
        <v>5.7334297536276724</v>
      </c>
      <c r="AV199">
        <v>11.740402692078725</v>
      </c>
      <c r="AW199">
        <v>15.325412150400952</v>
      </c>
      <c r="AX199">
        <v>12.624803309259496</v>
      </c>
      <c r="AY199">
        <v>0.29932349453677676</v>
      </c>
      <c r="AZ199">
        <v>-12.728055105673056</v>
      </c>
      <c r="BA199">
        <v>-27.346753443190721</v>
      </c>
      <c r="BB199">
        <v>-44.249712569943696</v>
      </c>
      <c r="BC199">
        <v>-45.559401143808323</v>
      </c>
      <c r="BD199">
        <v>3200</v>
      </c>
      <c r="BE199">
        <v>3200</v>
      </c>
      <c r="BF199">
        <v>3200</v>
      </c>
      <c r="BG199">
        <v>3200</v>
      </c>
      <c r="BH199">
        <v>2464</v>
      </c>
      <c r="BI199">
        <v>2464</v>
      </c>
      <c r="BJ199" t="s">
        <v>65</v>
      </c>
      <c r="BK199" t="s">
        <v>65</v>
      </c>
      <c r="BL199">
        <v>30.587023712230206</v>
      </c>
      <c r="BM199">
        <v>200</v>
      </c>
    </row>
    <row r="200" spans="1:65" x14ac:dyDescent="0.25">
      <c r="A200">
        <v>438</v>
      </c>
      <c r="B200">
        <v>-4.0331419792141716</v>
      </c>
      <c r="C200">
        <v>-1.0199838600655902</v>
      </c>
      <c r="D200">
        <v>1.8697168065352765</v>
      </c>
      <c r="E200">
        <v>4.5400498019475961</v>
      </c>
      <c r="F200">
        <v>7.0024438758650023</v>
      </c>
      <c r="G200">
        <v>9.2677977374845675</v>
      </c>
      <c r="H200">
        <v>11.346503428683874</v>
      </c>
      <c r="I200">
        <v>20.422678213050798</v>
      </c>
      <c r="J200">
        <v>24.756133763422575</v>
      </c>
      <c r="K200">
        <v>26.020772920328991</v>
      </c>
      <c r="L200">
        <v>22.878827912080695</v>
      </c>
      <c r="M200">
        <v>16.147798109326235</v>
      </c>
      <c r="N200">
        <v>8.4993775741282889</v>
      </c>
      <c r="O200">
        <v>-5.2174122998136649</v>
      </c>
      <c r="P200">
        <v>-18.765030221074149</v>
      </c>
      <c r="Q200">
        <v>-29.758589845033377</v>
      </c>
      <c r="R200">
        <v>-36.177613576643189</v>
      </c>
      <c r="S200">
        <v>-46.84657232082133</v>
      </c>
      <c r="T200">
        <v>-4.2028003435635313</v>
      </c>
      <c r="U200">
        <v>-1.8869066001360457</v>
      </c>
      <c r="V200">
        <v>2.4366058495734615</v>
      </c>
      <c r="W200">
        <v>7.8391059172819997</v>
      </c>
      <c r="X200">
        <v>15.335740947635609</v>
      </c>
      <c r="Y200">
        <v>20.554699939557828</v>
      </c>
      <c r="Z200">
        <v>18.042364422795607</v>
      </c>
      <c r="AA200">
        <v>3.4181218328106775</v>
      </c>
      <c r="AB200">
        <v>-13.465746473192153</v>
      </c>
      <c r="AC200">
        <v>-33.779033501512636</v>
      </c>
      <c r="AD200">
        <v>-58.552137772370713</v>
      </c>
      <c r="AE200">
        <v>-58.666527127914506</v>
      </c>
      <c r="AF200">
        <v>-7.5333981088435138</v>
      </c>
      <c r="AG200">
        <v>-4.3545758268551111</v>
      </c>
      <c r="AH200">
        <v>1.5461495369130385</v>
      </c>
      <c r="AI200">
        <v>8.8461573188397544</v>
      </c>
      <c r="AJ200">
        <v>18.783290375263064</v>
      </c>
      <c r="AK200">
        <v>25.315625700999199</v>
      </c>
      <c r="AL200">
        <v>21.927448889293778</v>
      </c>
      <c r="AM200">
        <v>4.1564493821530384</v>
      </c>
      <c r="AN200">
        <v>-14.971283708207494</v>
      </c>
      <c r="AO200">
        <v>-36.567915493631865</v>
      </c>
      <c r="AP200">
        <v>-62.731439851022103</v>
      </c>
      <c r="AQ200">
        <v>-66.915867156236502</v>
      </c>
      <c r="AR200">
        <v>-7.5822691803155431</v>
      </c>
      <c r="AS200">
        <v>-4.4037333987461542</v>
      </c>
      <c r="AT200">
        <v>1.4984433718549099</v>
      </c>
      <c r="AU200">
        <v>8.8047047947797239</v>
      </c>
      <c r="AV200">
        <v>18.763029259977955</v>
      </c>
      <c r="AW200">
        <v>25.336158621280525</v>
      </c>
      <c r="AX200">
        <v>21.967431804665456</v>
      </c>
      <c r="AY200">
        <v>4.1342977072914708</v>
      </c>
      <c r="AZ200">
        <v>-15.161598725792619</v>
      </c>
      <c r="BA200">
        <v>-37.075029474920932</v>
      </c>
      <c r="BB200">
        <v>-63.870713861952296</v>
      </c>
      <c r="BC200">
        <v>-68.170063734958106</v>
      </c>
      <c r="BD200">
        <v>3200</v>
      </c>
      <c r="BE200">
        <v>3200</v>
      </c>
      <c r="BF200">
        <v>3200</v>
      </c>
      <c r="BG200">
        <v>3200</v>
      </c>
      <c r="BH200">
        <v>2464</v>
      </c>
      <c r="BI200">
        <v>2464</v>
      </c>
      <c r="BJ200" t="s">
        <v>65</v>
      </c>
      <c r="BK200" t="s">
        <v>65</v>
      </c>
      <c r="BL200">
        <v>30.962959780316158</v>
      </c>
      <c r="BM200">
        <v>200</v>
      </c>
    </row>
    <row r="201" spans="1:65" x14ac:dyDescent="0.25">
      <c r="A201">
        <v>439</v>
      </c>
      <c r="B201">
        <v>-2.6134050138190701</v>
      </c>
      <c r="C201">
        <v>-0.92761879441641271</v>
      </c>
      <c r="D201">
        <v>0.59108349496322932</v>
      </c>
      <c r="E201">
        <v>1.8941881232598101</v>
      </c>
      <c r="F201">
        <v>2.9946210771498309</v>
      </c>
      <c r="G201">
        <v>3.9046737136526346</v>
      </c>
      <c r="H201">
        <v>4.636031539034108</v>
      </c>
      <c r="I201">
        <v>5.856326022180558</v>
      </c>
      <c r="J201">
        <v>3.0579616670336347</v>
      </c>
      <c r="K201">
        <v>-2.2275768374105387</v>
      </c>
      <c r="L201">
        <v>-16.362536903258977</v>
      </c>
      <c r="M201">
        <v>-31.373194410754397</v>
      </c>
      <c r="N201">
        <v>-44.904799247881058</v>
      </c>
      <c r="O201">
        <v>-64.806337581908849</v>
      </c>
      <c r="P201">
        <v>-79.120168943702453</v>
      </c>
      <c r="Q201">
        <v>-83.687179685536449</v>
      </c>
      <c r="R201">
        <v>-83.301206493102825</v>
      </c>
      <c r="S201">
        <v>-84.831696959518922</v>
      </c>
      <c r="T201">
        <v>-1.3913918078056753</v>
      </c>
      <c r="U201">
        <v>-0.13250705824793818</v>
      </c>
      <c r="V201">
        <v>1.8585018075378823</v>
      </c>
      <c r="W201">
        <v>3.475626511032365</v>
      </c>
      <c r="X201">
        <v>2.8189226926492172</v>
      </c>
      <c r="Y201">
        <v>-7.8706115445668914</v>
      </c>
      <c r="Z201">
        <v>-23.699498772103492</v>
      </c>
      <c r="AA201">
        <v>-54.25047785137513</v>
      </c>
      <c r="AB201">
        <v>-75.414749589568302</v>
      </c>
      <c r="AC201">
        <v>-91.168182568770874</v>
      </c>
      <c r="AD201">
        <v>-99.867103930734515</v>
      </c>
      <c r="AE201">
        <v>-107.53983143565675</v>
      </c>
      <c r="AF201">
        <v>2.6228954479438209</v>
      </c>
      <c r="AG201">
        <v>3.4383160553035088</v>
      </c>
      <c r="AH201">
        <v>4.6443215530810047</v>
      </c>
      <c r="AI201">
        <v>5.3760875041475309</v>
      </c>
      <c r="AJ201">
        <v>3.7581612984047275</v>
      </c>
      <c r="AK201">
        <v>-6.971858952841484</v>
      </c>
      <c r="AL201">
        <v>-22.018507816958937</v>
      </c>
      <c r="AM201">
        <v>-51.818530455735797</v>
      </c>
      <c r="AN201">
        <v>-74.302382528628058</v>
      </c>
      <c r="AO201">
        <v>-94.212128071133293</v>
      </c>
      <c r="AP201">
        <v>-111.88369294463631</v>
      </c>
      <c r="AQ201">
        <v>-118.49762141061103</v>
      </c>
      <c r="AR201">
        <v>2.5701955383023583</v>
      </c>
      <c r="AS201">
        <v>3.3995885730764979</v>
      </c>
      <c r="AT201">
        <v>4.6320400361460345</v>
      </c>
      <c r="AU201">
        <v>5.3973219421530469</v>
      </c>
      <c r="AV201">
        <v>3.8250156926464274</v>
      </c>
      <c r="AW201">
        <v>-6.8882882379900368</v>
      </c>
      <c r="AX201">
        <v>-21.994038506761363</v>
      </c>
      <c r="AY201">
        <v>-52.058651993591724</v>
      </c>
      <c r="AZ201">
        <v>-74.893544176855045</v>
      </c>
      <c r="BA201">
        <v>-95.304282714828091</v>
      </c>
      <c r="BB201">
        <v>-113.74346580242778</v>
      </c>
      <c r="BC201">
        <v>-120.38557401827961</v>
      </c>
      <c r="BD201">
        <v>2592.038197581403</v>
      </c>
      <c r="BE201">
        <v>2592.038197581403</v>
      </c>
      <c r="BF201">
        <v>2592.038197581403</v>
      </c>
      <c r="BG201">
        <v>2592.038197581403</v>
      </c>
      <c r="BH201">
        <v>1995.8694121376805</v>
      </c>
      <c r="BI201">
        <v>1995.8694121376805</v>
      </c>
      <c r="BJ201" t="s">
        <v>65</v>
      </c>
      <c r="BK201" t="s">
        <v>65</v>
      </c>
      <c r="BL201">
        <v>26.489812503287091</v>
      </c>
      <c r="BM201">
        <v>200</v>
      </c>
    </row>
    <row r="202" spans="1:65" x14ac:dyDescent="0.25">
      <c r="A202">
        <v>440</v>
      </c>
      <c r="B202">
        <v>-2.6199682456671396</v>
      </c>
      <c r="C202">
        <v>-0.95037329694395989</v>
      </c>
      <c r="D202">
        <v>0.61970255729321133</v>
      </c>
      <c r="E202">
        <v>2.0387747442159738</v>
      </c>
      <c r="F202">
        <v>3.3152753883419068</v>
      </c>
      <c r="G202">
        <v>4.4572352846285188</v>
      </c>
      <c r="H202">
        <v>5.4723018095093749</v>
      </c>
      <c r="I202">
        <v>9.2820475496752799</v>
      </c>
      <c r="J202">
        <v>10.042232004904978</v>
      </c>
      <c r="K202">
        <v>8.8707028865887825</v>
      </c>
      <c r="L202">
        <v>3.3184319929154689</v>
      </c>
      <c r="M202">
        <v>-3.7681383276949587</v>
      </c>
      <c r="N202">
        <v>-10.624902727744342</v>
      </c>
      <c r="O202">
        <v>-21.163295147041683</v>
      </c>
      <c r="P202">
        <v>-28.787728028916714</v>
      </c>
      <c r="Q202">
        <v>-30.171563450560672</v>
      </c>
      <c r="R202">
        <v>-28.043419545334263</v>
      </c>
      <c r="S202">
        <v>-24.505834837668313</v>
      </c>
      <c r="T202">
        <v>-2.4220419970445715</v>
      </c>
      <c r="U202">
        <v>-0.45378033977930277</v>
      </c>
      <c r="V202">
        <v>3.091848248099466</v>
      </c>
      <c r="W202">
        <v>7.2185592945805954</v>
      </c>
      <c r="X202">
        <v>11.985490480553167</v>
      </c>
      <c r="Y202">
        <v>12.248764072753589</v>
      </c>
      <c r="Z202">
        <v>6.3608181012218132</v>
      </c>
      <c r="AA202">
        <v>-9.5349904263440646</v>
      </c>
      <c r="AB202">
        <v>-22.528861660123869</v>
      </c>
      <c r="AC202">
        <v>-33.740530666405284</v>
      </c>
      <c r="AD202">
        <v>-42.834962870756804</v>
      </c>
      <c r="AE202">
        <v>-47.672918051706525</v>
      </c>
      <c r="AF202">
        <v>1.7413673451885381E-2</v>
      </c>
      <c r="AG202">
        <v>1.7896255399226653</v>
      </c>
      <c r="AH202">
        <v>4.9764998746598677</v>
      </c>
      <c r="AI202">
        <v>8.668349274724708</v>
      </c>
      <c r="AJ202">
        <v>12.851499225837031</v>
      </c>
      <c r="AK202">
        <v>12.612168631375638</v>
      </c>
      <c r="AL202">
        <v>6.5427977824131931</v>
      </c>
      <c r="AM202">
        <v>-9.9839673682167174</v>
      </c>
      <c r="AN202">
        <v>-24.271972542135103</v>
      </c>
      <c r="AO202">
        <v>-37.958212481987438</v>
      </c>
      <c r="AP202">
        <v>-51.791197957454514</v>
      </c>
      <c r="AQ202">
        <v>-56.847243824951072</v>
      </c>
      <c r="AR202">
        <v>7.0717483742696596E-2</v>
      </c>
      <c r="AS202">
        <v>1.8367210668169403</v>
      </c>
      <c r="AT202">
        <v>5.0129396153532344</v>
      </c>
      <c r="AU202">
        <v>8.6934119501427816</v>
      </c>
      <c r="AV202">
        <v>12.865248289109232</v>
      </c>
      <c r="AW202">
        <v>12.620530653497248</v>
      </c>
      <c r="AX202">
        <v>6.5445539686927177</v>
      </c>
      <c r="AY202">
        <v>-10.047484924204028</v>
      </c>
      <c r="AZ202">
        <v>-24.465377687524075</v>
      </c>
      <c r="BA202">
        <v>-38.383153791303471</v>
      </c>
      <c r="BB202">
        <v>-52.64867823775721</v>
      </c>
      <c r="BC202">
        <v>-57.734575948792319</v>
      </c>
      <c r="BD202">
        <v>3200</v>
      </c>
      <c r="BE202">
        <v>3200</v>
      </c>
      <c r="BF202">
        <v>3200</v>
      </c>
      <c r="BG202">
        <v>3200</v>
      </c>
      <c r="BH202">
        <v>2464</v>
      </c>
      <c r="BI202">
        <v>2464</v>
      </c>
      <c r="BJ202" t="s">
        <v>65</v>
      </c>
      <c r="BK202" t="s">
        <v>65</v>
      </c>
      <c r="BL202">
        <v>29.751527741132282</v>
      </c>
      <c r="BM202">
        <v>200</v>
      </c>
    </row>
    <row r="203" spans="1:65" x14ac:dyDescent="0.25">
      <c r="A203">
        <v>441</v>
      </c>
      <c r="B203">
        <v>0.60864828488375877</v>
      </c>
      <c r="C203">
        <v>2.077324163931582</v>
      </c>
      <c r="D203">
        <v>3.3857586614034068</v>
      </c>
      <c r="E203">
        <v>4.4930945027922551</v>
      </c>
      <c r="F203">
        <v>5.4121665423913221</v>
      </c>
      <c r="G203">
        <v>6.1551588377914417</v>
      </c>
      <c r="H203">
        <v>6.7336346843632766</v>
      </c>
      <c r="I203">
        <v>7.3259462149644765</v>
      </c>
      <c r="J203">
        <v>4.3738614409970236</v>
      </c>
      <c r="K203">
        <v>-0.66072154913152104</v>
      </c>
      <c r="L203">
        <v>-13.278397660428585</v>
      </c>
      <c r="M203">
        <v>-25.762394577716826</v>
      </c>
      <c r="N203">
        <v>-36.125467867583474</v>
      </c>
      <c r="O203">
        <v>-48.91322736763307</v>
      </c>
      <c r="P203">
        <v>-53.274819878793494</v>
      </c>
      <c r="Q203">
        <v>-46.941510032024041</v>
      </c>
      <c r="R203">
        <v>-41.433614862826857</v>
      </c>
      <c r="S203">
        <v>-40.002023220305354</v>
      </c>
      <c r="T203">
        <v>0.69263108480793756</v>
      </c>
      <c r="U203">
        <v>1.95869458619137</v>
      </c>
      <c r="V203">
        <v>4.0369236419395689</v>
      </c>
      <c r="W203">
        <v>5.9471677322864984</v>
      </c>
      <c r="X203">
        <v>6.3419703500114384</v>
      </c>
      <c r="Y203">
        <v>-1.1400524631879212</v>
      </c>
      <c r="Z203">
        <v>-13.132479208383744</v>
      </c>
      <c r="AA203">
        <v>-36.206618379201885</v>
      </c>
      <c r="AB203">
        <v>-51.358727475002837</v>
      </c>
      <c r="AC203">
        <v>-61.088324513702624</v>
      </c>
      <c r="AD203">
        <v>-62.41681653550539</v>
      </c>
      <c r="AE203">
        <v>-66.741617239593907</v>
      </c>
      <c r="AF203">
        <v>4.9223086212174527</v>
      </c>
      <c r="AG203">
        <v>5.4896768474436977</v>
      </c>
      <c r="AH203">
        <v>6.2888436328599475</v>
      </c>
      <c r="AI203">
        <v>6.65404223442044</v>
      </c>
      <c r="AJ203">
        <v>5.0327088040792027</v>
      </c>
      <c r="AK203">
        <v>-3.713310258212088</v>
      </c>
      <c r="AL203">
        <v>-15.315037949759914</v>
      </c>
      <c r="AM203">
        <v>-36.98955537268678</v>
      </c>
      <c r="AN203">
        <v>-52.005376619465167</v>
      </c>
      <c r="AO203">
        <v>-63.661783681558184</v>
      </c>
      <c r="AP203">
        <v>-71.913755711656563</v>
      </c>
      <c r="AQ203">
        <v>-78.600210659790918</v>
      </c>
      <c r="AR203">
        <v>4.9819056536147546</v>
      </c>
      <c r="AS203">
        <v>5.5502779021183306</v>
      </c>
      <c r="AT203">
        <v>6.3512646060603917</v>
      </c>
      <c r="AU203">
        <v>6.7182620133364459</v>
      </c>
      <c r="AV203">
        <v>5.0957636254801706</v>
      </c>
      <c r="AW203">
        <v>-3.6742977713807856</v>
      </c>
      <c r="AX203">
        <v>-15.329552662738458</v>
      </c>
      <c r="AY203">
        <v>-37.183387840760624</v>
      </c>
      <c r="AZ203">
        <v>-52.427920653272814</v>
      </c>
      <c r="BA203">
        <v>-64.412176820905913</v>
      </c>
      <c r="BB203">
        <v>-73.171916832033133</v>
      </c>
      <c r="BC203">
        <v>-79.856648717496824</v>
      </c>
      <c r="BD203">
        <v>3200</v>
      </c>
      <c r="BE203">
        <v>3200</v>
      </c>
      <c r="BF203">
        <v>3200</v>
      </c>
      <c r="BG203">
        <v>3200</v>
      </c>
      <c r="BH203">
        <v>2464</v>
      </c>
      <c r="BI203">
        <v>2464</v>
      </c>
      <c r="BJ203" t="s">
        <v>65</v>
      </c>
      <c r="BK203" t="s">
        <v>65</v>
      </c>
      <c r="BL203">
        <v>27.455789114176621</v>
      </c>
      <c r="BM203">
        <v>200</v>
      </c>
    </row>
    <row r="204" spans="1:65" x14ac:dyDescent="0.25">
      <c r="A204">
        <v>442</v>
      </c>
      <c r="B204">
        <v>-1.5618235516507566</v>
      </c>
      <c r="C204">
        <v>0.32797445910399958</v>
      </c>
      <c r="D204">
        <v>2.0742141112589652</v>
      </c>
      <c r="E204">
        <v>3.6207588971884364</v>
      </c>
      <c r="F204">
        <v>4.9796945145271634</v>
      </c>
      <c r="G204">
        <v>6.1625076838256465</v>
      </c>
      <c r="H204">
        <v>7.1801134745179409</v>
      </c>
      <c r="I204">
        <v>10.361956968377161</v>
      </c>
      <c r="J204">
        <v>9.791578768941628</v>
      </c>
      <c r="K204">
        <v>6.9540912634926535</v>
      </c>
      <c r="L204">
        <v>-1.9797619164137192</v>
      </c>
      <c r="M204">
        <v>-11.710110585307355</v>
      </c>
      <c r="N204">
        <v>-20.126771119309829</v>
      </c>
      <c r="O204">
        <v>-30.779188686985634</v>
      </c>
      <c r="P204">
        <v>-34.15940429216738</v>
      </c>
      <c r="Q204">
        <v>-26.9362764031493</v>
      </c>
      <c r="R204">
        <v>-19.416035352432594</v>
      </c>
      <c r="S204">
        <v>-12.223352036827562</v>
      </c>
      <c r="T204">
        <v>-1.4875081057241086</v>
      </c>
      <c r="U204">
        <v>-5.1249282873033764E-4</v>
      </c>
      <c r="V204">
        <v>2.6078333101436924</v>
      </c>
      <c r="W204">
        <v>5.4704322416782025</v>
      </c>
      <c r="X204">
        <v>8.181011009073119</v>
      </c>
      <c r="Y204">
        <v>5.9932805195132142</v>
      </c>
      <c r="Z204">
        <v>-0.72421642888037541</v>
      </c>
      <c r="AA204">
        <v>-15.270091745740524</v>
      </c>
      <c r="AB204">
        <v>-25.007358976804895</v>
      </c>
      <c r="AC204">
        <v>-30.805657060120616</v>
      </c>
      <c r="AD204">
        <v>-29.618190979375999</v>
      </c>
      <c r="AE204">
        <v>-31.47121680868052</v>
      </c>
      <c r="AF204">
        <v>2.3959025461903898</v>
      </c>
      <c r="AG204">
        <v>3.5816078302774308</v>
      </c>
      <c r="AH204">
        <v>5.6466958061100057</v>
      </c>
      <c r="AI204">
        <v>7.8704955872480049</v>
      </c>
      <c r="AJ204">
        <v>9.7882477840283144</v>
      </c>
      <c r="AK204">
        <v>7.1250419035413097</v>
      </c>
      <c r="AL204">
        <v>0.40380322083310993</v>
      </c>
      <c r="AM204">
        <v>-14.741347195517257</v>
      </c>
      <c r="AN204">
        <v>-26.375553046186774</v>
      </c>
      <c r="AO204">
        <v>-36.212879383539651</v>
      </c>
      <c r="AP204">
        <v>-44.483441535922431</v>
      </c>
      <c r="AQ204">
        <v>-49.722274552125789</v>
      </c>
      <c r="AR204">
        <v>2.346991244690094</v>
      </c>
      <c r="AS204">
        <v>3.5396830838012319</v>
      </c>
      <c r="AT204">
        <v>5.6181215398510425</v>
      </c>
      <c r="AU204">
        <v>7.8592003753247264</v>
      </c>
      <c r="AV204">
        <v>9.8020175053566145</v>
      </c>
      <c r="AW204">
        <v>7.1545013868812291</v>
      </c>
      <c r="AX204">
        <v>0.41709917184343248</v>
      </c>
      <c r="AY204">
        <v>-14.821802825127003</v>
      </c>
      <c r="AZ204">
        <v>-26.587816132821811</v>
      </c>
      <c r="BA204">
        <v>-36.618252388000911</v>
      </c>
      <c r="BB204">
        <v>-45.201358396846359</v>
      </c>
      <c r="BC204">
        <v>-50.46571313757957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30.816468140269897</v>
      </c>
      <c r="BM204">
        <v>200</v>
      </c>
    </row>
    <row r="205" spans="1:65" x14ac:dyDescent="0.25">
      <c r="A205">
        <v>443</v>
      </c>
      <c r="B205">
        <v>-2.7887401815740454</v>
      </c>
      <c r="C205">
        <v>-0.81676316628198631</v>
      </c>
      <c r="D205">
        <v>1.0282343863494969</v>
      </c>
      <c r="E205">
        <v>2.6868461281460974</v>
      </c>
      <c r="F205">
        <v>4.170505816776318</v>
      </c>
      <c r="G205">
        <v>5.4900721939987047</v>
      </c>
      <c r="H205">
        <v>6.6558554640343273</v>
      </c>
      <c r="I205">
        <v>10.935513594598975</v>
      </c>
      <c r="J205">
        <v>11.70980260567743</v>
      </c>
      <c r="K205">
        <v>10.407191178232258</v>
      </c>
      <c r="L205">
        <v>4.8191024039637149</v>
      </c>
      <c r="M205">
        <v>-1.5017288839367509</v>
      </c>
      <c r="N205">
        <v>-6.6831670681466449</v>
      </c>
      <c r="O205">
        <v>-11.877529993532878</v>
      </c>
      <c r="P205">
        <v>-10.069251688340774</v>
      </c>
      <c r="Q205">
        <v>-0.42168746295485893</v>
      </c>
      <c r="R205">
        <v>5.6423466459425837</v>
      </c>
      <c r="S205">
        <v>7.2572165635149952</v>
      </c>
      <c r="T205">
        <v>-2.8590030529433013</v>
      </c>
      <c r="U205">
        <v>-1.2183937116513195</v>
      </c>
      <c r="V205">
        <v>1.7585204124095921</v>
      </c>
      <c r="W205">
        <v>5.2856107565646404</v>
      </c>
      <c r="X205">
        <v>9.6318467926750913</v>
      </c>
      <c r="Y205">
        <v>11.307212001737815</v>
      </c>
      <c r="Z205">
        <v>8.6383360391967958</v>
      </c>
      <c r="AA205">
        <v>1.2409867167587074</v>
      </c>
      <c r="AB205">
        <v>-3.259682185415766</v>
      </c>
      <c r="AC205">
        <v>-4.3419229519287006</v>
      </c>
      <c r="AD205">
        <v>0.92717337606323946</v>
      </c>
      <c r="AE205">
        <v>-0.14406318583758126</v>
      </c>
      <c r="AF205">
        <v>1.4173851461782294</v>
      </c>
      <c r="AG205">
        <v>2.5648549980799435</v>
      </c>
      <c r="AH205">
        <v>4.6647528922506147</v>
      </c>
      <c r="AI205">
        <v>7.1918629614272502</v>
      </c>
      <c r="AJ205">
        <v>10.410293143836361</v>
      </c>
      <c r="AK205">
        <v>11.839120407518832</v>
      </c>
      <c r="AL205">
        <v>9.8248579452172446</v>
      </c>
      <c r="AM205">
        <v>2.8703044714946389</v>
      </c>
      <c r="AN205">
        <v>-3.3862840614409806</v>
      </c>
      <c r="AO205">
        <v>-9.342670097308158</v>
      </c>
      <c r="AP205">
        <v>-16.048358284487808</v>
      </c>
      <c r="AQ205">
        <v>-20.198069513283762</v>
      </c>
      <c r="AR205">
        <v>1.5827727568053924</v>
      </c>
      <c r="AS205">
        <v>2.5866560057561521</v>
      </c>
      <c r="AT205">
        <v>4.4149673947337789</v>
      </c>
      <c r="AU205">
        <v>6.5932298685103525</v>
      </c>
      <c r="AV205">
        <v>9.2903601594670349</v>
      </c>
      <c r="AW205">
        <v>10.190388256046401</v>
      </c>
      <c r="AX205">
        <v>8.0370126374869351</v>
      </c>
      <c r="AY205">
        <v>1.2815900294740197</v>
      </c>
      <c r="AZ205">
        <v>-4.6344885053729161</v>
      </c>
      <c r="BA205">
        <v>-10.185037837027247</v>
      </c>
      <c r="BB205">
        <v>-16.365021019847589</v>
      </c>
      <c r="BC205">
        <v>-20.308378398118109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1.261916897766039</v>
      </c>
      <c r="BM205">
        <v>200</v>
      </c>
    </row>
    <row r="206" spans="1:65" x14ac:dyDescent="0.25">
      <c r="A206">
        <v>444</v>
      </c>
      <c r="B206">
        <v>0.66896011871139804</v>
      </c>
      <c r="C206">
        <v>0.54083882173268372</v>
      </c>
      <c r="D206">
        <v>0.40719621745823054</v>
      </c>
      <c r="E206">
        <v>0.27328050920538693</v>
      </c>
      <c r="F206">
        <v>0.13988865498124059</v>
      </c>
      <c r="G206">
        <v>7.758872501567593E-3</v>
      </c>
      <c r="H206">
        <v>-0.12242620994980247</v>
      </c>
      <c r="I206">
        <v>-0.830748269892434</v>
      </c>
      <c r="J206">
        <v>-1.3337133427138159</v>
      </c>
      <c r="K206">
        <v>-1.5992629807373704</v>
      </c>
      <c r="L206">
        <v>-1.3397416576247516</v>
      </c>
      <c r="M206">
        <v>-0.10225082455413148</v>
      </c>
      <c r="N206">
        <v>1.9076089484017928</v>
      </c>
      <c r="O206">
        <v>7.2941921109832828</v>
      </c>
      <c r="P206">
        <v>16.051716726249303</v>
      </c>
      <c r="Q206">
        <v>27.217430232196747</v>
      </c>
      <c r="R206">
        <v>33.57516653659652</v>
      </c>
      <c r="S206">
        <v>38.846405775145449</v>
      </c>
      <c r="T206">
        <v>0.2142143507253419</v>
      </c>
      <c r="U206">
        <v>-3.8197889662763829E-2</v>
      </c>
      <c r="V206">
        <v>-0.55164214118788579</v>
      </c>
      <c r="W206">
        <v>-1.2861758759620534</v>
      </c>
      <c r="X206">
        <v>-2.5581306142562212</v>
      </c>
      <c r="Y206">
        <v>-3.985015884789278</v>
      </c>
      <c r="Z206">
        <v>-3.8489144514696623</v>
      </c>
      <c r="AA206">
        <v>0.1846100688663449</v>
      </c>
      <c r="AB206">
        <v>6.8703325002229114</v>
      </c>
      <c r="AC206">
        <v>17.178229888837187</v>
      </c>
      <c r="AD206">
        <v>33.661106187547958</v>
      </c>
      <c r="AE206">
        <v>34.718451352343315</v>
      </c>
      <c r="AF206">
        <v>6.3044898861559782</v>
      </c>
      <c r="AG206">
        <v>5.4584200953698705</v>
      </c>
      <c r="AH206">
        <v>3.8722723939227377</v>
      </c>
      <c r="AI206">
        <v>1.8745013664191874</v>
      </c>
      <c r="AJ206">
        <v>-0.94845545030516898</v>
      </c>
      <c r="AK206">
        <v>-3.0790672793110097</v>
      </c>
      <c r="AL206">
        <v>-2.3817837019955714</v>
      </c>
      <c r="AM206">
        <v>2.7183947605791126</v>
      </c>
      <c r="AN206">
        <v>8.8663322653106942</v>
      </c>
      <c r="AO206">
        <v>16.432988950956727</v>
      </c>
      <c r="AP206">
        <v>25.76337975541125</v>
      </c>
      <c r="AQ206">
        <v>25.43317874823342</v>
      </c>
      <c r="AR206">
        <v>6.325532778699988</v>
      </c>
      <c r="AS206">
        <v>5.4764237105765083</v>
      </c>
      <c r="AT206">
        <v>3.8842754670171535</v>
      </c>
      <c r="AU206">
        <v>1.8783168548517497</v>
      </c>
      <c r="AV206">
        <v>-0.95767943781917275</v>
      </c>
      <c r="AW206">
        <v>-3.0986353262184991</v>
      </c>
      <c r="AX206">
        <v>-2.3947473968376212</v>
      </c>
      <c r="AY206">
        <v>2.7545542106565541</v>
      </c>
      <c r="AZ206">
        <v>8.9744319383804054</v>
      </c>
      <c r="BA206">
        <v>16.645529038750787</v>
      </c>
      <c r="BB206">
        <v>26.130151598390896</v>
      </c>
      <c r="BC206">
        <v>25.83224332930109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887538323313</v>
      </c>
      <c r="C207">
        <v>3.0717280318644931</v>
      </c>
      <c r="D207">
        <v>3.8336740995390666</v>
      </c>
      <c r="E207">
        <v>4.58118154926572</v>
      </c>
      <c r="F207">
        <v>5.3150212148347915</v>
      </c>
      <c r="G207">
        <v>6.035920969928096</v>
      </c>
      <c r="H207">
        <v>6.7445678702292291</v>
      </c>
      <c r="I207">
        <v>10.772966638538522</v>
      </c>
      <c r="J207">
        <v>14.392064387156733</v>
      </c>
      <c r="K207">
        <v>17.804105146226533</v>
      </c>
      <c r="L207">
        <v>24.084542874130491</v>
      </c>
      <c r="M207">
        <v>29.810767368972783</v>
      </c>
      <c r="N207">
        <v>35.062955829170335</v>
      </c>
      <c r="O207">
        <v>44.186979177091509</v>
      </c>
      <c r="P207">
        <v>54.454782858556555</v>
      </c>
      <c r="Q207">
        <v>64.091851654820559</v>
      </c>
      <c r="R207">
        <v>68.099398492076432</v>
      </c>
      <c r="S207">
        <v>69.790903296917605</v>
      </c>
      <c r="T207">
        <v>1.9467017451018505</v>
      </c>
      <c r="U207">
        <v>2.6580768127545258</v>
      </c>
      <c r="V207">
        <v>4.1463583187803525</v>
      </c>
      <c r="W207">
        <v>6.403937605196572</v>
      </c>
      <c r="X207">
        <v>10.919446204539218</v>
      </c>
      <c r="Y207">
        <v>19.293210435274986</v>
      </c>
      <c r="Z207">
        <v>26.506031764804703</v>
      </c>
      <c r="AA207">
        <v>37.080635351709049</v>
      </c>
      <c r="AB207">
        <v>43.519891657305756</v>
      </c>
      <c r="AC207">
        <v>48.62679902722801</v>
      </c>
      <c r="AD207">
        <v>55.881138857139661</v>
      </c>
      <c r="AE207">
        <v>63.023625555243548</v>
      </c>
      <c r="AF207">
        <v>2.1195266181323751</v>
      </c>
      <c r="AG207">
        <v>2.9943562164146122</v>
      </c>
      <c r="AH207">
        <v>4.7367438449031489</v>
      </c>
      <c r="AI207">
        <v>7.1934282962755889</v>
      </c>
      <c r="AJ207">
        <v>11.622689015217681</v>
      </c>
      <c r="AK207">
        <v>18.840379847026369</v>
      </c>
      <c r="AL207">
        <v>24.709638958020292</v>
      </c>
      <c r="AM207">
        <v>33.862762846002397</v>
      </c>
      <c r="AN207">
        <v>40.702110776776806</v>
      </c>
      <c r="AO207">
        <v>47.861653057996165</v>
      </c>
      <c r="AP207">
        <v>56.818424488422266</v>
      </c>
      <c r="AQ207">
        <v>58.057956266044997</v>
      </c>
      <c r="AR207">
        <v>1.0702299713562236</v>
      </c>
      <c r="AS207">
        <v>2.049336046508754</v>
      </c>
      <c r="AT207">
        <v>3.9861011129056765</v>
      </c>
      <c r="AU207">
        <v>6.6861643367139427</v>
      </c>
      <c r="AV207">
        <v>11.462081651970117</v>
      </c>
      <c r="AW207">
        <v>18.993046144680157</v>
      </c>
      <c r="AX207">
        <v>24.932237787909305</v>
      </c>
      <c r="AY207">
        <v>34.044439326759225</v>
      </c>
      <c r="AZ207">
        <v>40.896855676703858</v>
      </c>
      <c r="BA207">
        <v>48.224514068591695</v>
      </c>
      <c r="BB207">
        <v>57.626279068060462</v>
      </c>
      <c r="BC207">
        <v>58.784250460337809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729901910599</v>
      </c>
      <c r="C208">
        <v>7.9785824909973933</v>
      </c>
      <c r="D208">
        <v>8.4320915425274698</v>
      </c>
      <c r="E208">
        <v>8.8420595321525575</v>
      </c>
      <c r="F208">
        <v>9.2117341028098707</v>
      </c>
      <c r="G208">
        <v>9.5441826829757019</v>
      </c>
      <c r="H208">
        <v>9.8423012171670869</v>
      </c>
      <c r="I208">
        <v>11.052669728176188</v>
      </c>
      <c r="J208">
        <v>11.574796827884052</v>
      </c>
      <c r="K208">
        <v>11.782918286606936</v>
      </c>
      <c r="L208">
        <v>12.023466096532237</v>
      </c>
      <c r="M208">
        <v>12.690052064989189</v>
      </c>
      <c r="N208">
        <v>14.027589012924613</v>
      </c>
      <c r="O208">
        <v>18.329622416355107</v>
      </c>
      <c r="P208">
        <v>26.047238142417189</v>
      </c>
      <c r="Q208">
        <v>35.155497444513543</v>
      </c>
      <c r="R208">
        <v>38.385128587528143</v>
      </c>
      <c r="S208">
        <v>36.61388891683999</v>
      </c>
      <c r="T208">
        <v>2.0273949416446668</v>
      </c>
      <c r="U208">
        <v>2.9583186701475501</v>
      </c>
      <c r="V208">
        <v>4.6480768877029535</v>
      </c>
      <c r="W208">
        <v>6.6557710691450556</v>
      </c>
      <c r="X208">
        <v>9.1750599559099761</v>
      </c>
      <c r="Y208">
        <v>10.484112466015091</v>
      </c>
      <c r="Z208">
        <v>9.7047537781880937</v>
      </c>
      <c r="AA208">
        <v>7.9271635202141084</v>
      </c>
      <c r="AB208">
        <v>8.454585748860211</v>
      </c>
      <c r="AC208">
        <v>12.427296878090853</v>
      </c>
      <c r="AD208">
        <v>25.003529244625526</v>
      </c>
      <c r="AE208">
        <v>29.220884322747747</v>
      </c>
      <c r="AF208">
        <v>11.100857477546953</v>
      </c>
      <c r="AG208">
        <v>10.190131613846132</v>
      </c>
      <c r="AH208">
        <v>8.4320234713593241</v>
      </c>
      <c r="AI208">
        <v>6.0941786113866137</v>
      </c>
      <c r="AJ208">
        <v>2.376636568127144</v>
      </c>
      <c r="AK208">
        <v>-1.9001835168447334</v>
      </c>
      <c r="AL208">
        <v>-3.3459701782074385</v>
      </c>
      <c r="AM208">
        <v>-1.5118203549730618</v>
      </c>
      <c r="AN208">
        <v>2.8894827503353482</v>
      </c>
      <c r="AO208">
        <v>9.7089738508335248</v>
      </c>
      <c r="AP208">
        <v>20.2450824069908</v>
      </c>
      <c r="AQ208">
        <v>20.403657362147165</v>
      </c>
      <c r="AR208">
        <v>11.033766606795073</v>
      </c>
      <c r="AS208">
        <v>10.131067217837089</v>
      </c>
      <c r="AT208">
        <v>8.3874728182574412</v>
      </c>
      <c r="AU208">
        <v>6.0667832066300251</v>
      </c>
      <c r="AV208">
        <v>2.370753280785884</v>
      </c>
      <c r="AW208">
        <v>-1.8919496879250124</v>
      </c>
      <c r="AX208">
        <v>-3.338102929924605</v>
      </c>
      <c r="AY208">
        <v>-1.499797046327217</v>
      </c>
      <c r="AZ208">
        <v>2.9287764505611658</v>
      </c>
      <c r="BA208">
        <v>9.8104911038211089</v>
      </c>
      <c r="BB208">
        <v>20.467950720808663</v>
      </c>
      <c r="BC208">
        <v>20.656225608139884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2.169097201351782</v>
      </c>
      <c r="BM208">
        <v>200</v>
      </c>
    </row>
    <row r="209" spans="1:65" x14ac:dyDescent="0.25">
      <c r="A209">
        <v>447</v>
      </c>
      <c r="B209">
        <v>4.1891844366305495</v>
      </c>
      <c r="C209">
        <v>4.3248439869739137</v>
      </c>
      <c r="D209">
        <v>4.4433352423779713</v>
      </c>
      <c r="E209">
        <v>4.5415492488406342</v>
      </c>
      <c r="F209">
        <v>4.6213344712960067</v>
      </c>
      <c r="G209">
        <v>4.6844314200036177</v>
      </c>
      <c r="H209">
        <v>4.7324779848870877</v>
      </c>
      <c r="I209">
        <v>4.784725651810831</v>
      </c>
      <c r="J209">
        <v>4.6138574917956729</v>
      </c>
      <c r="K209">
        <v>4.4022008255514136</v>
      </c>
      <c r="L209">
        <v>4.2581114642523126</v>
      </c>
      <c r="M209">
        <v>4.7701169185093706</v>
      </c>
      <c r="N209">
        <v>5.9736240467833657</v>
      </c>
      <c r="O209">
        <v>9.8898842509405345</v>
      </c>
      <c r="P209">
        <v>17.054159127965832</v>
      </c>
      <c r="Q209">
        <v>26.551440871866518</v>
      </c>
      <c r="R209">
        <v>31.674245599480759</v>
      </c>
      <c r="S209">
        <v>34.98540676829996</v>
      </c>
      <c r="T209">
        <v>-2.5581833776973371</v>
      </c>
      <c r="U209">
        <v>-1.9603270916191544</v>
      </c>
      <c r="V209">
        <v>-0.85084561898575439</v>
      </c>
      <c r="W209">
        <v>0.52629907492059147</v>
      </c>
      <c r="X209">
        <v>2.4487647538684598</v>
      </c>
      <c r="Y209">
        <v>4.0934662166909606</v>
      </c>
      <c r="Z209">
        <v>4.3595024636922801</v>
      </c>
      <c r="AA209">
        <v>4.1472250243031885</v>
      </c>
      <c r="AB209">
        <v>4.7616470212463735</v>
      </c>
      <c r="AC209">
        <v>7.4208735544255973</v>
      </c>
      <c r="AD209">
        <v>18.985101851436148</v>
      </c>
      <c r="AE209">
        <v>28.028113464314899</v>
      </c>
      <c r="AF209">
        <v>6.0153608127647136</v>
      </c>
      <c r="AG209">
        <v>5.4083555607660481</v>
      </c>
      <c r="AH209">
        <v>4.1527159699509406</v>
      </c>
      <c r="AI209">
        <v>2.2886721205581799</v>
      </c>
      <c r="AJ209">
        <v>-1.269942441067401</v>
      </c>
      <c r="AK209">
        <v>-7.1050835018231231</v>
      </c>
      <c r="AL209">
        <v>-11.074159648055693</v>
      </c>
      <c r="AM209">
        <v>-13.850210834972163</v>
      </c>
      <c r="AN209">
        <v>-12.028791428968441</v>
      </c>
      <c r="AO209">
        <v>-6.0152597384380977</v>
      </c>
      <c r="AP209">
        <v>7.8545345340706731</v>
      </c>
      <c r="AQ209">
        <v>9.3787093311408629</v>
      </c>
      <c r="AR209">
        <v>5.9702318045138512</v>
      </c>
      <c r="AS209">
        <v>5.372996881712333</v>
      </c>
      <c r="AT209">
        <v>4.1347259667280643</v>
      </c>
      <c r="AU209">
        <v>2.2903942935285917</v>
      </c>
      <c r="AV209">
        <v>-1.246761774914007</v>
      </c>
      <c r="AW209">
        <v>-7.0811318094735762</v>
      </c>
      <c r="AX209">
        <v>-11.073318954811228</v>
      </c>
      <c r="AY209">
        <v>-13.897777037213608</v>
      </c>
      <c r="AZ209">
        <v>-12.096364736328344</v>
      </c>
      <c r="BA209">
        <v>-6.0703942281475216</v>
      </c>
      <c r="BB209">
        <v>7.8726531656234116</v>
      </c>
      <c r="BC209">
        <v>9.4433231136206714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1.651273141779335</v>
      </c>
      <c r="BM209">
        <v>200</v>
      </c>
    </row>
    <row r="210" spans="1:65" x14ac:dyDescent="0.25">
      <c r="A210">
        <v>448</v>
      </c>
      <c r="B210">
        <v>1.4120365051703554</v>
      </c>
      <c r="C210">
        <v>2.5574541496073411</v>
      </c>
      <c r="D210">
        <v>3.6526546599434386</v>
      </c>
      <c r="E210">
        <v>4.6619073343875241</v>
      </c>
      <c r="F210">
        <v>5.5902947191786847</v>
      </c>
      <c r="G210">
        <v>6.4426453830500332</v>
      </c>
      <c r="H210">
        <v>7.2235456001679132</v>
      </c>
      <c r="I210">
        <v>10.637502420281983</v>
      </c>
      <c r="J210">
        <v>12.345246364475205</v>
      </c>
      <c r="K210">
        <v>13.032276857248352</v>
      </c>
      <c r="L210">
        <v>12.76503804353027</v>
      </c>
      <c r="M210">
        <v>11.789501178636197</v>
      </c>
      <c r="N210">
        <v>10.979525844114491</v>
      </c>
      <c r="O210">
        <v>10.786778672844596</v>
      </c>
      <c r="P210">
        <v>13.134246042051725</v>
      </c>
      <c r="Q210">
        <v>17.624703477527039</v>
      </c>
      <c r="R210">
        <v>19.40300159372174</v>
      </c>
      <c r="S210">
        <v>17.788853561735291</v>
      </c>
      <c r="T210">
        <v>0.65013518099198142</v>
      </c>
      <c r="U210">
        <v>1.9484921366533237</v>
      </c>
      <c r="V210">
        <v>4.3769322690084822</v>
      </c>
      <c r="W210">
        <v>7.4309059421328456</v>
      </c>
      <c r="X210">
        <v>11.784989988703961</v>
      </c>
      <c r="Y210">
        <v>15.550294377388585</v>
      </c>
      <c r="Z210">
        <v>15.738495443837971</v>
      </c>
      <c r="AA210">
        <v>12.509027043710111</v>
      </c>
      <c r="AB210">
        <v>9.1621320207356529</v>
      </c>
      <c r="AC210">
        <v>6.6698287685180988</v>
      </c>
      <c r="AD210">
        <v>9.7864253096034695</v>
      </c>
      <c r="AE210">
        <v>15.676536335883576</v>
      </c>
      <c r="AF210">
        <v>3.8913263003285263</v>
      </c>
      <c r="AG210">
        <v>4.299521137231185</v>
      </c>
      <c r="AH210">
        <v>4.9525406954580715</v>
      </c>
      <c r="AI210">
        <v>5.510218311486625</v>
      </c>
      <c r="AJ210">
        <v>5.4600793159944452</v>
      </c>
      <c r="AK210">
        <v>2.7452928489782313</v>
      </c>
      <c r="AL210">
        <v>-1.0860123034118345</v>
      </c>
      <c r="AM210">
        <v>-7.2404524081422919</v>
      </c>
      <c r="AN210">
        <v>-9.7575515465195277</v>
      </c>
      <c r="AO210">
        <v>-8.9390051184028145</v>
      </c>
      <c r="AP210">
        <v>-1.9861928134948248</v>
      </c>
      <c r="AQ210">
        <v>-2.3677256961176369</v>
      </c>
      <c r="AR210">
        <v>3.8486206246880066</v>
      </c>
      <c r="AS210">
        <v>4.2640907318933223</v>
      </c>
      <c r="AT210">
        <v>4.9302576869795365</v>
      </c>
      <c r="AU210">
        <v>5.5033658208828582</v>
      </c>
      <c r="AV210">
        <v>5.4716533204805797</v>
      </c>
      <c r="AW210">
        <v>2.7616626914784419</v>
      </c>
      <c r="AX210">
        <v>-1.0836246611113654</v>
      </c>
      <c r="AY210">
        <v>-7.2760673136678529</v>
      </c>
      <c r="AZ210">
        <v>-9.8207382714415168</v>
      </c>
      <c r="BA210">
        <v>-9.0199660340535566</v>
      </c>
      <c r="BB210">
        <v>-2.0701400279377751</v>
      </c>
      <c r="BC210">
        <v>-2.4277293202863008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689922638247</v>
      </c>
      <c r="C211">
        <v>12.077622525889579</v>
      </c>
      <c r="D211">
        <v>14.542397102637466</v>
      </c>
      <c r="E211">
        <v>16.818659574108842</v>
      </c>
      <c r="F211">
        <v>18.916597350512042</v>
      </c>
      <c r="G211">
        <v>20.845915172506974</v>
      </c>
      <c r="H211">
        <v>22.615856658102786</v>
      </c>
      <c r="I211">
        <v>30.35315378639422</v>
      </c>
      <c r="J211">
        <v>34.101263737125329</v>
      </c>
      <c r="K211">
        <v>35.329261004612285</v>
      </c>
      <c r="L211">
        <v>33.279426858732613</v>
      </c>
      <c r="M211">
        <v>28.59665972210934</v>
      </c>
      <c r="N211">
        <v>23.478858278665193</v>
      </c>
      <c r="O211">
        <v>15.210524607705208</v>
      </c>
      <c r="P211">
        <v>9.0624965724822601</v>
      </c>
      <c r="Q211">
        <v>6.8649827449358822</v>
      </c>
      <c r="R211">
        <v>6.0891950744466907</v>
      </c>
      <c r="S211">
        <v>2.6260353147621043</v>
      </c>
      <c r="T211">
        <v>11.05163570367912</v>
      </c>
      <c r="U211">
        <v>13.193245778251594</v>
      </c>
      <c r="V211">
        <v>17.159707491844756</v>
      </c>
      <c r="W211">
        <v>22.050440833227409</v>
      </c>
      <c r="X211">
        <v>28.686444563599327</v>
      </c>
      <c r="Y211">
        <v>33.21179245916489</v>
      </c>
      <c r="Z211">
        <v>31.480794916472281</v>
      </c>
      <c r="AA211">
        <v>22.139508961544625</v>
      </c>
      <c r="AB211">
        <v>13.260707659336553</v>
      </c>
      <c r="AC211">
        <v>5.4010759334990883</v>
      </c>
      <c r="AD211">
        <v>3.6170137326856091</v>
      </c>
      <c r="AE211">
        <v>8.8131924083074278</v>
      </c>
      <c r="AF211">
        <v>11.836985237630298</v>
      </c>
      <c r="AG211">
        <v>12.690592192451112</v>
      </c>
      <c r="AH211">
        <v>14.114140749465903</v>
      </c>
      <c r="AI211">
        <v>15.487013562794083</v>
      </c>
      <c r="AJ211">
        <v>16.077929631987676</v>
      </c>
      <c r="AK211">
        <v>12.093616040533758</v>
      </c>
      <c r="AL211">
        <v>5.3756390474418714</v>
      </c>
      <c r="AM211">
        <v>-7.2806794421708538</v>
      </c>
      <c r="AN211">
        <v>-14.904399711622371</v>
      </c>
      <c r="AO211">
        <v>-18.522987280698914</v>
      </c>
      <c r="AP211">
        <v>-14.571462560068818</v>
      </c>
      <c r="AQ211">
        <v>-15.164053814925582</v>
      </c>
      <c r="AR211">
        <v>11.652812103086843</v>
      </c>
      <c r="AS211">
        <v>12.652759068852159</v>
      </c>
      <c r="AT211">
        <v>14.353315166227079</v>
      </c>
      <c r="AU211">
        <v>16.082363482205903</v>
      </c>
      <c r="AV211">
        <v>17.205825671899667</v>
      </c>
      <c r="AW211">
        <v>13.756145824510984</v>
      </c>
      <c r="AX211">
        <v>7.1698551639613752</v>
      </c>
      <c r="AY211">
        <v>-5.7373141330902682</v>
      </c>
      <c r="AZ211">
        <v>-13.785726085412328</v>
      </c>
      <c r="BA211">
        <v>-17.944926352990858</v>
      </c>
      <c r="BB211">
        <v>-14.755388600780698</v>
      </c>
      <c r="BC211">
        <v>-15.552168099572523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1.642155755658884</v>
      </c>
      <c r="BM211">
        <v>200</v>
      </c>
    </row>
    <row r="212" spans="1:65" x14ac:dyDescent="0.25">
      <c r="A212">
        <v>450</v>
      </c>
      <c r="B212">
        <v>18.935328255333879</v>
      </c>
      <c r="C212">
        <v>21.942805155751518</v>
      </c>
      <c r="D212">
        <v>24.782866251846016</v>
      </c>
      <c r="E212">
        <v>27.362502825362402</v>
      </c>
      <c r="F212">
        <v>29.696441817001276</v>
      </c>
      <c r="G212">
        <v>31.798699639687538</v>
      </c>
      <c r="H212">
        <v>33.682614175275795</v>
      </c>
      <c r="I212">
        <v>41.069755947033755</v>
      </c>
      <c r="J212">
        <v>43.203016829595832</v>
      </c>
      <c r="K212">
        <v>42.065100681152465</v>
      </c>
      <c r="L212">
        <v>34.361988894014495</v>
      </c>
      <c r="M212">
        <v>24.064734974420869</v>
      </c>
      <c r="N212">
        <v>14.096351569100607</v>
      </c>
      <c r="O212">
        <v>-0.9304963008056194</v>
      </c>
      <c r="P212">
        <v>-11.391901419705587</v>
      </c>
      <c r="Q212">
        <v>-14.289593883371893</v>
      </c>
      <c r="R212">
        <v>-14.644677833579243</v>
      </c>
      <c r="S212">
        <v>-18.938372526146193</v>
      </c>
      <c r="T212">
        <v>10.288386716783352</v>
      </c>
      <c r="U212">
        <v>13.563780712256349</v>
      </c>
      <c r="V212">
        <v>19.552062580180731</v>
      </c>
      <c r="W212">
        <v>26.747495851544983</v>
      </c>
      <c r="X212">
        <v>35.892574755017542</v>
      </c>
      <c r="Y212">
        <v>40.041586399838096</v>
      </c>
      <c r="Z212">
        <v>34.628923495542487</v>
      </c>
      <c r="AA212">
        <v>16.566754505801391</v>
      </c>
      <c r="AB212">
        <v>1.5991659665900992</v>
      </c>
      <c r="AC212">
        <v>-10.133080312508049</v>
      </c>
      <c r="AD212">
        <v>-12.709393250815507</v>
      </c>
      <c r="AE212">
        <v>-10.488602498802541</v>
      </c>
      <c r="AF212">
        <v>20.421190278914757</v>
      </c>
      <c r="AG212">
        <v>21.715764281290475</v>
      </c>
      <c r="AH212">
        <v>23.891358437058351</v>
      </c>
      <c r="AI212">
        <v>26.029743893437804</v>
      </c>
      <c r="AJ212">
        <v>27.092728546734694</v>
      </c>
      <c r="AK212">
        <v>21.299823698729544</v>
      </c>
      <c r="AL212">
        <v>10.978106265021465</v>
      </c>
      <c r="AM212">
        <v>-9.8381159853329354</v>
      </c>
      <c r="AN212">
        <v>-24.208800572690162</v>
      </c>
      <c r="AO212">
        <v>-34.284085765444104</v>
      </c>
      <c r="AP212">
        <v>-36.276889955261652</v>
      </c>
      <c r="AQ212">
        <v>-37.671168574870201</v>
      </c>
      <c r="AR212">
        <v>20.388833414609621</v>
      </c>
      <c r="AS212">
        <v>21.692589904368511</v>
      </c>
      <c r="AT212">
        <v>23.885003287348884</v>
      </c>
      <c r="AU212">
        <v>26.043532858039466</v>
      </c>
      <c r="AV212">
        <v>27.131028631387153</v>
      </c>
      <c r="AW212">
        <v>21.339319184757525</v>
      </c>
      <c r="AX212">
        <v>10.985373134905219</v>
      </c>
      <c r="AY212">
        <v>-9.9400939510110167</v>
      </c>
      <c r="AZ212">
        <v>-24.434043871175636</v>
      </c>
      <c r="BA212">
        <v>-34.665825105484394</v>
      </c>
      <c r="BB212">
        <v>-36.872465472345269</v>
      </c>
      <c r="BC212">
        <v>-38.260394269188019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31.013304707972434</v>
      </c>
      <c r="BM212">
        <v>200</v>
      </c>
    </row>
    <row r="213" spans="1:65" x14ac:dyDescent="0.25">
      <c r="A213">
        <v>451</v>
      </c>
      <c r="B213">
        <v>26.530497167741238</v>
      </c>
      <c r="C213">
        <v>26.836045247095598</v>
      </c>
      <c r="D213">
        <v>27.029612939587153</v>
      </c>
      <c r="E213">
        <v>27.10685469034642</v>
      </c>
      <c r="F213">
        <v>27.075705652085531</v>
      </c>
      <c r="G213">
        <v>26.943692241500546</v>
      </c>
      <c r="H213">
        <v>26.717951105263356</v>
      </c>
      <c r="I213">
        <v>23.750165915645688</v>
      </c>
      <c r="J213">
        <v>18.951908264672817</v>
      </c>
      <c r="K213">
        <v>13.114964650261518</v>
      </c>
      <c r="L213">
        <v>0.63233606024080957</v>
      </c>
      <c r="M213">
        <v>-10.871634621316058</v>
      </c>
      <c r="N213">
        <v>-20.312053404858492</v>
      </c>
      <c r="O213">
        <v>-32.52646994174782</v>
      </c>
      <c r="P213">
        <v>-38.715449569865847</v>
      </c>
      <c r="Q213">
        <v>-36.596674954895434</v>
      </c>
      <c r="R213">
        <v>-33.032394500053591</v>
      </c>
      <c r="S213">
        <v>-30.547087724626664</v>
      </c>
      <c r="T213">
        <v>24.107413189326589</v>
      </c>
      <c r="U213">
        <v>23.79536553192424</v>
      </c>
      <c r="V213">
        <v>22.985896152385791</v>
      </c>
      <c r="W213">
        <v>21.418808827510379</v>
      </c>
      <c r="X213">
        <v>17.360550230371143</v>
      </c>
      <c r="Y213">
        <v>7.7235587615317316</v>
      </c>
      <c r="Z213">
        <v>-1.9356960748245085</v>
      </c>
      <c r="AA213">
        <v>-16.847937925258822</v>
      </c>
      <c r="AB213">
        <v>-25.109926189571532</v>
      </c>
      <c r="AC213">
        <v>-29.02784865884918</v>
      </c>
      <c r="AD213">
        <v>-23.461477071372652</v>
      </c>
      <c r="AE213">
        <v>-19.318532164711787</v>
      </c>
      <c r="AF213">
        <v>26.855738642261457</v>
      </c>
      <c r="AG213">
        <v>25.072392060433017</v>
      </c>
      <c r="AH213">
        <v>21.436597284178877</v>
      </c>
      <c r="AI213">
        <v>16.133280666288801</v>
      </c>
      <c r="AJ213">
        <v>6.138525783793078</v>
      </c>
      <c r="AK213">
        <v>-10.748187858989969</v>
      </c>
      <c r="AL213">
        <v>-24.000104823714562</v>
      </c>
      <c r="AM213">
        <v>-41.081238210117426</v>
      </c>
      <c r="AN213">
        <v>-49.271342118565528</v>
      </c>
      <c r="AO213">
        <v>-52.765738687521115</v>
      </c>
      <c r="AP213">
        <v>-49.309632200301991</v>
      </c>
      <c r="AQ213">
        <v>-49.760787087055128</v>
      </c>
      <c r="AR213">
        <v>27.859832295028323</v>
      </c>
      <c r="AS213">
        <v>25.979968620121198</v>
      </c>
      <c r="AT213">
        <v>22.163687516466371</v>
      </c>
      <c r="AU213">
        <v>16.633004218707669</v>
      </c>
      <c r="AV213">
        <v>6.3099124958566897</v>
      </c>
      <c r="AW213">
        <v>-10.8866123808124</v>
      </c>
      <c r="AX213">
        <v>-24.22214202824631</v>
      </c>
      <c r="AY213">
        <v>-41.291336153038152</v>
      </c>
      <c r="AZ213">
        <v>-49.507323049104571</v>
      </c>
      <c r="BA213">
        <v>-53.170603114547148</v>
      </c>
      <c r="BB213">
        <v>-50.155958194371827</v>
      </c>
      <c r="BC213">
        <v>-50.465200929344157</v>
      </c>
      <c r="BD213">
        <v>3200</v>
      </c>
      <c r="BE213">
        <v>3200</v>
      </c>
      <c r="BF213">
        <v>3200</v>
      </c>
      <c r="BG213">
        <v>3200</v>
      </c>
      <c r="BH213">
        <v>2464</v>
      </c>
      <c r="BI213">
        <v>2464</v>
      </c>
      <c r="BJ213" t="s">
        <v>65</v>
      </c>
      <c r="BK213" t="s">
        <v>65</v>
      </c>
      <c r="BL213">
        <v>29.354692050714267</v>
      </c>
      <c r="BM213">
        <v>200</v>
      </c>
    </row>
    <row r="214" spans="1:65" x14ac:dyDescent="0.25">
      <c r="A214">
        <v>452</v>
      </c>
      <c r="B214">
        <v>20.067301227618543</v>
      </c>
      <c r="C214">
        <v>20.490712125404709</v>
      </c>
      <c r="D214">
        <v>20.790607300658557</v>
      </c>
      <c r="E214">
        <v>20.959062767958379</v>
      </c>
      <c r="F214">
        <v>21.004741217738182</v>
      </c>
      <c r="G214">
        <v>20.93586650542434</v>
      </c>
      <c r="H214">
        <v>20.76024383259864</v>
      </c>
      <c r="I214">
        <v>17.853828277838783</v>
      </c>
      <c r="J214">
        <v>12.792883570439811</v>
      </c>
      <c r="K214">
        <v>6.4655076657593735</v>
      </c>
      <c r="L214">
        <v>-7.411496409445717</v>
      </c>
      <c r="M214">
        <v>-20.557685658802935</v>
      </c>
      <c r="N214">
        <v>-31.661242541345391</v>
      </c>
      <c r="O214">
        <v>-46.818012200828541</v>
      </c>
      <c r="P214">
        <v>-55.970955633266733</v>
      </c>
      <c r="Q214">
        <v>-55.630177103394296</v>
      </c>
      <c r="R214">
        <v>-51.837391347247035</v>
      </c>
      <c r="S214">
        <v>-47.352893265752286</v>
      </c>
      <c r="T214">
        <v>25.659163584315497</v>
      </c>
      <c r="U214">
        <v>25.438103008026541</v>
      </c>
      <c r="V214">
        <v>24.727091284050331</v>
      </c>
      <c r="W214">
        <v>23.10823073508994</v>
      </c>
      <c r="X214">
        <v>18.385724233890706</v>
      </c>
      <c r="Y214">
        <v>6.138566338534865</v>
      </c>
      <c r="Z214">
        <v>-6.7609454302582082</v>
      </c>
      <c r="AA214">
        <v>-27.556120127970111</v>
      </c>
      <c r="AB214">
        <v>-39.765126330310181</v>
      </c>
      <c r="AC214">
        <v>-46.418101707751262</v>
      </c>
      <c r="AD214">
        <v>-40.23942721573075</v>
      </c>
      <c r="AE214">
        <v>-34.157994033308313</v>
      </c>
      <c r="AF214">
        <v>23.277572803663897</v>
      </c>
      <c r="AG214">
        <v>22.133497959059419</v>
      </c>
      <c r="AH214">
        <v>19.593817856922229</v>
      </c>
      <c r="AI214">
        <v>15.427613119148518</v>
      </c>
      <c r="AJ214">
        <v>6.256820335509075</v>
      </c>
      <c r="AK214">
        <v>-12.590989969288591</v>
      </c>
      <c r="AL214">
        <v>-29.905780740911435</v>
      </c>
      <c r="AM214">
        <v>-55.374482758254672</v>
      </c>
      <c r="AN214">
        <v>-69.213379857379906</v>
      </c>
      <c r="AO214">
        <v>-76.19635106156268</v>
      </c>
      <c r="AP214">
        <v>-71.432585149091906</v>
      </c>
      <c r="AQ214">
        <v>-71.543378271587059</v>
      </c>
      <c r="AR214">
        <v>23.24963506489884</v>
      </c>
      <c r="AS214">
        <v>22.119633602843553</v>
      </c>
      <c r="AT214">
        <v>19.60537529334956</v>
      </c>
      <c r="AU214">
        <v>15.468725814114444</v>
      </c>
      <c r="AV214">
        <v>6.330696549321571</v>
      </c>
      <c r="AW214">
        <v>-12.52301205582472</v>
      </c>
      <c r="AX214">
        <v>-29.901898360239279</v>
      </c>
      <c r="AY214">
        <v>-55.574786731896545</v>
      </c>
      <c r="AZ214">
        <v>-69.634182129589718</v>
      </c>
      <c r="BA214">
        <v>-76.884087558211917</v>
      </c>
      <c r="BB214">
        <v>-72.450973539461359</v>
      </c>
      <c r="BC214">
        <v>-72.539635624563957</v>
      </c>
      <c r="BD214">
        <v>3200</v>
      </c>
      <c r="BE214">
        <v>3200</v>
      </c>
      <c r="BF214">
        <v>3200</v>
      </c>
      <c r="BG214">
        <v>3200</v>
      </c>
      <c r="BH214">
        <v>2464</v>
      </c>
      <c r="BI214">
        <v>2464</v>
      </c>
      <c r="BJ214" t="s">
        <v>65</v>
      </c>
      <c r="BK214" t="s">
        <v>65</v>
      </c>
      <c r="BL214">
        <v>28.32852364375097</v>
      </c>
      <c r="BM214">
        <v>200</v>
      </c>
    </row>
    <row r="215" spans="1:65" x14ac:dyDescent="0.25">
      <c r="A215">
        <v>453</v>
      </c>
      <c r="B215">
        <v>21.450988723980892</v>
      </c>
      <c r="C215">
        <v>21.591923794628403</v>
      </c>
      <c r="D215">
        <v>21.655994608847234</v>
      </c>
      <c r="E215">
        <v>21.642186944030307</v>
      </c>
      <c r="F215">
        <v>21.555530033180517</v>
      </c>
      <c r="G215">
        <v>21.400802471804521</v>
      </c>
      <c r="H215">
        <v>21.182543628416596</v>
      </c>
      <c r="I215">
        <v>18.765546932300108</v>
      </c>
      <c r="J215">
        <v>15.066258471954017</v>
      </c>
      <c r="K215">
        <v>10.588547043829873</v>
      </c>
      <c r="L215">
        <v>0.85026032964945208</v>
      </c>
      <c r="M215">
        <v>-8.5025546709507207</v>
      </c>
      <c r="N215">
        <v>-16.64803999403032</v>
      </c>
      <c r="O215">
        <v>-28.6112137243056</v>
      </c>
      <c r="P215">
        <v>-37.760905547808768</v>
      </c>
      <c r="Q215">
        <v>-41.461467270404107</v>
      </c>
      <c r="R215">
        <v>-41.024468941618444</v>
      </c>
      <c r="S215">
        <v>-39.279089010065896</v>
      </c>
      <c r="T215">
        <v>20.133275031032905</v>
      </c>
      <c r="U215">
        <v>20.471523180608035</v>
      </c>
      <c r="V215">
        <v>20.885902606519803</v>
      </c>
      <c r="W215">
        <v>20.876306605941835</v>
      </c>
      <c r="X215">
        <v>19.099741830819472</v>
      </c>
      <c r="Y215">
        <v>11.636452189785693</v>
      </c>
      <c r="Z215">
        <v>2.3791741303368088</v>
      </c>
      <c r="AA215">
        <v>-13.783861078721371</v>
      </c>
      <c r="AB215">
        <v>-23.818545426789324</v>
      </c>
      <c r="AC215">
        <v>-29.876175895403033</v>
      </c>
      <c r="AD215">
        <v>-28.514145627606958</v>
      </c>
      <c r="AE215">
        <v>-27.951224757950047</v>
      </c>
      <c r="AF215">
        <v>23.652738016690169</v>
      </c>
      <c r="AG215">
        <v>23.01109041983905</v>
      </c>
      <c r="AH215">
        <v>21.562091073109233</v>
      </c>
      <c r="AI215">
        <v>19.131482204495509</v>
      </c>
      <c r="AJ215">
        <v>13.625723805151951</v>
      </c>
      <c r="AK215">
        <v>1.8646108673151667</v>
      </c>
      <c r="AL215">
        <v>-9.3994218534926297</v>
      </c>
      <c r="AM215">
        <v>-27.083871583044665</v>
      </c>
      <c r="AN215">
        <v>-38.015112559394922</v>
      </c>
      <c r="AO215">
        <v>-45.692104894981682</v>
      </c>
      <c r="AP215">
        <v>-48.378139502952003</v>
      </c>
      <c r="AQ215">
        <v>-49.144383224054984</v>
      </c>
      <c r="AR215">
        <v>23.609514119111648</v>
      </c>
      <c r="AS215">
        <v>22.975104539220691</v>
      </c>
      <c r="AT215">
        <v>21.539629769798051</v>
      </c>
      <c r="AU215">
        <v>19.125834077220183</v>
      </c>
      <c r="AV215">
        <v>13.642416674766386</v>
      </c>
      <c r="AW215">
        <v>1.8918125868225277</v>
      </c>
      <c r="AX215">
        <v>-9.3927173798846049</v>
      </c>
      <c r="AY215">
        <v>-27.171922688266001</v>
      </c>
      <c r="AZ215">
        <v>-38.224918007510325</v>
      </c>
      <c r="BA215">
        <v>-46.068122339213701</v>
      </c>
      <c r="BB215">
        <v>-48.997495577909959</v>
      </c>
      <c r="BC215">
        <v>-49.776789085570968</v>
      </c>
      <c r="BD215">
        <v>3200</v>
      </c>
      <c r="BE215">
        <v>3200</v>
      </c>
      <c r="BF215">
        <v>3200</v>
      </c>
      <c r="BG215">
        <v>3200</v>
      </c>
      <c r="BH215">
        <v>2464</v>
      </c>
      <c r="BI215">
        <v>2464</v>
      </c>
      <c r="BJ215" t="s">
        <v>65</v>
      </c>
      <c r="BK215" t="s">
        <v>65</v>
      </c>
      <c r="BL215">
        <v>28.7447434272826</v>
      </c>
      <c r="BM215">
        <v>200</v>
      </c>
    </row>
    <row r="216" spans="1:65" x14ac:dyDescent="0.25">
      <c r="A216">
        <v>454</v>
      </c>
      <c r="B216">
        <v>19.995365156953575</v>
      </c>
      <c r="C216">
        <v>19.881923791084528</v>
      </c>
      <c r="D216">
        <v>19.694495972252952</v>
      </c>
      <c r="E216">
        <v>19.440497586525328</v>
      </c>
      <c r="F216">
        <v>19.124437704290258</v>
      </c>
      <c r="G216">
        <v>18.750598692649778</v>
      </c>
      <c r="H216">
        <v>18.323046559334671</v>
      </c>
      <c r="I216">
        <v>14.83259667285658</v>
      </c>
      <c r="J216">
        <v>10.338721128973146</v>
      </c>
      <c r="K216">
        <v>5.2483712133693379</v>
      </c>
      <c r="L216">
        <v>-5.3158445982460361</v>
      </c>
      <c r="M216">
        <v>-15.151675221799499</v>
      </c>
      <c r="N216">
        <v>-23.570502813991602</v>
      </c>
      <c r="O216">
        <v>-35.703441806299374</v>
      </c>
      <c r="P216">
        <v>-44.53985808921486</v>
      </c>
      <c r="Q216">
        <v>-46.851384480456474</v>
      </c>
      <c r="R216">
        <v>-44.553340631179672</v>
      </c>
      <c r="S216">
        <v>-39.13571607717131</v>
      </c>
      <c r="T216">
        <v>17.16045784171061</v>
      </c>
      <c r="U216">
        <v>17.099975936136214</v>
      </c>
      <c r="V216">
        <v>16.750966706020886</v>
      </c>
      <c r="W216">
        <v>15.740174868799709</v>
      </c>
      <c r="X216">
        <v>12.409411562226829</v>
      </c>
      <c r="Y216">
        <v>3.2282596574992328</v>
      </c>
      <c r="Z216">
        <v>-6.5629660726658487</v>
      </c>
      <c r="AA216">
        <v>-22.033199141446509</v>
      </c>
      <c r="AB216">
        <v>-30.543294533469307</v>
      </c>
      <c r="AC216">
        <v>-34.371053829216486</v>
      </c>
      <c r="AD216">
        <v>-29.825475528566304</v>
      </c>
      <c r="AE216">
        <v>-29.220518033919522</v>
      </c>
      <c r="AF216">
        <v>23.4031073771359</v>
      </c>
      <c r="AG216">
        <v>22.392755744517419</v>
      </c>
      <c r="AH216">
        <v>20.246997491726038</v>
      </c>
      <c r="AI216">
        <v>16.924514992409865</v>
      </c>
      <c r="AJ216">
        <v>10.105694812739541</v>
      </c>
      <c r="AK216">
        <v>-2.8667299567184528</v>
      </c>
      <c r="AL216">
        <v>-14.203145203341567</v>
      </c>
      <c r="AM216">
        <v>-30.473375748705372</v>
      </c>
      <c r="AN216">
        <v>-39.413554839663121</v>
      </c>
      <c r="AO216">
        <v>-44.458037300594903</v>
      </c>
      <c r="AP216">
        <v>-43.202058998825301</v>
      </c>
      <c r="AQ216">
        <v>-43.172541863243232</v>
      </c>
      <c r="AR216">
        <v>23.348381965475131</v>
      </c>
      <c r="AS216">
        <v>22.34849703135755</v>
      </c>
      <c r="AT216">
        <v>20.221908836659946</v>
      </c>
      <c r="AU216">
        <v>16.922415393961916</v>
      </c>
      <c r="AV216">
        <v>10.131870316937574</v>
      </c>
      <c r="AW216">
        <v>-2.8326884768068576</v>
      </c>
      <c r="AX216">
        <v>-14.200386831272754</v>
      </c>
      <c r="AY216">
        <v>-30.584945677822812</v>
      </c>
      <c r="AZ216">
        <v>-39.652215826968884</v>
      </c>
      <c r="BA216">
        <v>-44.850889520412842</v>
      </c>
      <c r="BB216">
        <v>-43.784302720443691</v>
      </c>
      <c r="BC216">
        <v>-43.744896037134289</v>
      </c>
      <c r="BD216">
        <v>3200</v>
      </c>
      <c r="BE216">
        <v>3200</v>
      </c>
      <c r="BF216">
        <v>3200</v>
      </c>
      <c r="BG216">
        <v>3200</v>
      </c>
      <c r="BH216">
        <v>2464</v>
      </c>
      <c r="BI216">
        <v>2464</v>
      </c>
      <c r="BJ216" t="s">
        <v>65</v>
      </c>
      <c r="BK216" t="s">
        <v>65</v>
      </c>
      <c r="BL216">
        <v>29.61058551806191</v>
      </c>
      <c r="BM216">
        <v>200</v>
      </c>
    </row>
    <row r="217" spans="1:65" x14ac:dyDescent="0.25">
      <c r="A217">
        <v>455</v>
      </c>
      <c r="B217">
        <v>19.824370212317422</v>
      </c>
      <c r="C217">
        <v>18.532486833312685</v>
      </c>
      <c r="D217">
        <v>17.205449870842727</v>
      </c>
      <c r="E217">
        <v>15.888684010243944</v>
      </c>
      <c r="F217">
        <v>14.582860266654993</v>
      </c>
      <c r="G217">
        <v>13.288597244163967</v>
      </c>
      <c r="H217">
        <v>12.006463881156435</v>
      </c>
      <c r="I217">
        <v>4.5946237465826352</v>
      </c>
      <c r="J217">
        <v>-2.1050329842897675</v>
      </c>
      <c r="K217">
        <v>-8.2734693943990045</v>
      </c>
      <c r="L217">
        <v>-18.808026785008465</v>
      </c>
      <c r="M217">
        <v>-27.091266837261859</v>
      </c>
      <c r="N217">
        <v>-33.401936922587488</v>
      </c>
      <c r="O217">
        <v>-41.350022817381458</v>
      </c>
      <c r="P217">
        <v>-45.65372167954461</v>
      </c>
      <c r="Q217">
        <v>-43.991195567786576</v>
      </c>
      <c r="R217">
        <v>-39.453282259252973</v>
      </c>
      <c r="S217">
        <v>-30.943014212131068</v>
      </c>
      <c r="T217">
        <v>17.889851792233792</v>
      </c>
      <c r="U217">
        <v>16.799995768083942</v>
      </c>
      <c r="V217">
        <v>14.567458610425035</v>
      </c>
      <c r="W217">
        <v>11.284639746852385</v>
      </c>
      <c r="X217">
        <v>5.0060607039419116</v>
      </c>
      <c r="Y217">
        <v>-5.9255406432726785</v>
      </c>
      <c r="Z217">
        <v>-14.884250607332602</v>
      </c>
      <c r="AA217">
        <v>-27.343011180844258</v>
      </c>
      <c r="AB217">
        <v>-34.314265148942951</v>
      </c>
      <c r="AC217">
        <v>-38.696318760213373</v>
      </c>
      <c r="AD217">
        <v>-38.330354900808636</v>
      </c>
      <c r="AE217">
        <v>-36.477501076945323</v>
      </c>
      <c r="AF217">
        <v>18.977541295740334</v>
      </c>
      <c r="AG217">
        <v>18.132228569332636</v>
      </c>
      <c r="AH217">
        <v>16.322807656345418</v>
      </c>
      <c r="AI217">
        <v>13.490133325387843</v>
      </c>
      <c r="AJ217">
        <v>7.5892111351488074</v>
      </c>
      <c r="AK217">
        <v>-3.8657712832052686</v>
      </c>
      <c r="AL217">
        <v>-14.065289558458094</v>
      </c>
      <c r="AM217">
        <v>-29.042994908040075</v>
      </c>
      <c r="AN217">
        <v>-37.594583862624184</v>
      </c>
      <c r="AO217">
        <v>-42.885721470011241</v>
      </c>
      <c r="AP217">
        <v>-43.290905679425549</v>
      </c>
      <c r="AQ217">
        <v>-44.040014608769525</v>
      </c>
      <c r="AR217">
        <v>18.924988263287133</v>
      </c>
      <c r="AS217">
        <v>18.08910930968452</v>
      </c>
      <c r="AT217">
        <v>16.297066738392498</v>
      </c>
      <c r="AU217">
        <v>13.485461425851234</v>
      </c>
      <c r="AV217">
        <v>7.6111365476468071</v>
      </c>
      <c r="AW217">
        <v>-3.834436798964072</v>
      </c>
      <c r="AX217">
        <v>-14.061246683621867</v>
      </c>
      <c r="AY217">
        <v>-29.145779921976519</v>
      </c>
      <c r="AZ217">
        <v>-37.821035520664225</v>
      </c>
      <c r="BA217">
        <v>-43.267370946955332</v>
      </c>
      <c r="BB217">
        <v>-43.871077686303686</v>
      </c>
      <c r="BC217">
        <v>-44.61127991134704</v>
      </c>
      <c r="BD217">
        <v>3200</v>
      </c>
      <c r="BE217">
        <v>3200</v>
      </c>
      <c r="BF217">
        <v>3200</v>
      </c>
      <c r="BG217">
        <v>3200</v>
      </c>
      <c r="BH217">
        <v>2464</v>
      </c>
      <c r="BI217">
        <v>2464</v>
      </c>
      <c r="BJ217" t="s">
        <v>65</v>
      </c>
      <c r="BK217" t="s">
        <v>65</v>
      </c>
      <c r="BL217">
        <v>29.039694533472943</v>
      </c>
      <c r="BM217">
        <v>200</v>
      </c>
    </row>
    <row r="218" spans="1:65" x14ac:dyDescent="0.25">
      <c r="A218">
        <v>456</v>
      </c>
      <c r="B218">
        <v>2.2475874741934714</v>
      </c>
      <c r="C218">
        <v>-0.54965029550768651</v>
      </c>
      <c r="D218">
        <v>-3.3352413495445212</v>
      </c>
      <c r="E218">
        <v>-6.0156397156727746</v>
      </c>
      <c r="F218">
        <v>-8.595429876574606</v>
      </c>
      <c r="G218">
        <v>-11.078992239938469</v>
      </c>
      <c r="H218">
        <v>-13.470512069673827</v>
      </c>
      <c r="I218">
        <v>-26.098602325449612</v>
      </c>
      <c r="J218">
        <v>-36.024783020735114</v>
      </c>
      <c r="K218">
        <v>-44.172343520179489</v>
      </c>
      <c r="L218">
        <v>-56.420475966583794</v>
      </c>
      <c r="M218">
        <v>-65.05493424720558</v>
      </c>
      <c r="N218">
        <v>-71.380662495295212</v>
      </c>
      <c r="O218">
        <v>-79.745934474581489</v>
      </c>
      <c r="P218">
        <v>-85.857794821317114</v>
      </c>
      <c r="Q218">
        <v>-86.386610952047249</v>
      </c>
      <c r="R218">
        <v>-80.949331019813727</v>
      </c>
      <c r="S218">
        <v>-66.003026553145418</v>
      </c>
      <c r="T218">
        <v>14.009230326688868</v>
      </c>
      <c r="U218">
        <v>10.201868052601773</v>
      </c>
      <c r="V218">
        <v>2.8038490949509192</v>
      </c>
      <c r="W218">
        <v>-7.1805098693596827</v>
      </c>
      <c r="X218">
        <v>-23.722450798182859</v>
      </c>
      <c r="Y218">
        <v>-46.148837273622469</v>
      </c>
      <c r="Z218">
        <v>-59.741208026367829</v>
      </c>
      <c r="AA218">
        <v>-73.183574040632948</v>
      </c>
      <c r="AB218">
        <v>-78.455581436013631</v>
      </c>
      <c r="AC218">
        <v>-81.015457850943321</v>
      </c>
      <c r="AD218">
        <v>-79.345702012107381</v>
      </c>
      <c r="AE218">
        <v>-75.449878495386997</v>
      </c>
      <c r="AF218">
        <v>8.635570608344425</v>
      </c>
      <c r="AG218">
        <v>5.2809237135205409</v>
      </c>
      <c r="AH218">
        <v>-1.3101397565862261</v>
      </c>
      <c r="AI218">
        <v>-10.373028692437503</v>
      </c>
      <c r="AJ218">
        <v>-25.890969009958187</v>
      </c>
      <c r="AK218">
        <v>-48.270800228515654</v>
      </c>
      <c r="AL218">
        <v>-63.038996852252048</v>
      </c>
      <c r="AM218">
        <v>-78.997815270073318</v>
      </c>
      <c r="AN218">
        <v>-85.503143256175363</v>
      </c>
      <c r="AO218">
        <v>-88.131924893870803</v>
      </c>
      <c r="AP218">
        <v>-86.637972297405952</v>
      </c>
      <c r="AQ218">
        <v>-87.679899040717245</v>
      </c>
      <c r="AR218">
        <v>8.5776919189509826</v>
      </c>
      <c r="AS218">
        <v>5.2379010431155564</v>
      </c>
      <c r="AT218">
        <v>-1.3260169790244025</v>
      </c>
      <c r="AU218">
        <v>-10.356570102088916</v>
      </c>
      <c r="AV218">
        <v>-25.835860530987325</v>
      </c>
      <c r="AW218">
        <v>-48.206728643873795</v>
      </c>
      <c r="AX218">
        <v>-63.03182644806008</v>
      </c>
      <c r="AY218">
        <v>-79.197820057990938</v>
      </c>
      <c r="AZ218">
        <v>-85.935971042952474</v>
      </c>
      <c r="BA218">
        <v>-88.84993815515864</v>
      </c>
      <c r="BB218">
        <v>-87.701697116106047</v>
      </c>
      <c r="BC218">
        <v>-88.724922599867639</v>
      </c>
      <c r="BD218">
        <v>2744.0794265151576</v>
      </c>
      <c r="BE218">
        <v>2744.0794265151576</v>
      </c>
      <c r="BF218">
        <v>2744.0794265151576</v>
      </c>
      <c r="BG218">
        <v>2744.0794265151576</v>
      </c>
      <c r="BH218">
        <v>2112.941158416671</v>
      </c>
      <c r="BI218">
        <v>2112.941158416671</v>
      </c>
      <c r="BJ218" t="s">
        <v>65</v>
      </c>
      <c r="BK218" t="s">
        <v>65</v>
      </c>
      <c r="BL218">
        <v>26.806356362753831</v>
      </c>
      <c r="BM218">
        <v>200</v>
      </c>
    </row>
    <row r="219" spans="1:65" x14ac:dyDescent="0.25">
      <c r="A219">
        <v>457</v>
      </c>
      <c r="B219">
        <v>-6.2000289876931038</v>
      </c>
      <c r="C219">
        <v>-5.4325617683616265</v>
      </c>
      <c r="D219">
        <v>-4.7391457925560765</v>
      </c>
      <c r="E219">
        <v>-4.142299801312352</v>
      </c>
      <c r="F219">
        <v>-3.6365791888613024</v>
      </c>
      <c r="G219">
        <v>-3.2167978345988555</v>
      </c>
      <c r="H219">
        <v>-2.8780166021393634</v>
      </c>
      <c r="I219">
        <v>-2.2981852088794357</v>
      </c>
      <c r="J219">
        <v>-3.6034483531478809</v>
      </c>
      <c r="K219">
        <v>-6.1299892545357837</v>
      </c>
      <c r="L219">
        <v>-13.117819613401306</v>
      </c>
      <c r="M219">
        <v>-20.906029319372603</v>
      </c>
      <c r="N219">
        <v>-28.346826324052998</v>
      </c>
      <c r="O219">
        <v>-40.566526216210612</v>
      </c>
      <c r="P219">
        <v>-52.157350613209957</v>
      </c>
      <c r="Q219">
        <v>-61.115850687998716</v>
      </c>
      <c r="R219">
        <v>-65.403023044105439</v>
      </c>
      <c r="S219">
        <v>-70.933918408802313</v>
      </c>
      <c r="T219">
        <v>-3.5514480493887417</v>
      </c>
      <c r="U219">
        <v>-3.2870436663414577</v>
      </c>
      <c r="V219">
        <v>-2.9382493107140557</v>
      </c>
      <c r="W219">
        <v>-2.8582759876835673</v>
      </c>
      <c r="X219">
        <v>-3.9617234673663959</v>
      </c>
      <c r="Y219">
        <v>-9.1976657334573435</v>
      </c>
      <c r="Z219">
        <v>-16.094663367409098</v>
      </c>
      <c r="AA219">
        <v>-29.369005212607838</v>
      </c>
      <c r="AB219">
        <v>-39.177055606007052</v>
      </c>
      <c r="AC219">
        <v>-47.675145854476703</v>
      </c>
      <c r="AD219">
        <v>-55.064601140890417</v>
      </c>
      <c r="AE219">
        <v>-58.01216269870811</v>
      </c>
      <c r="AF219">
        <v>1.7406011426845254</v>
      </c>
      <c r="AG219">
        <v>1.844477824885435</v>
      </c>
      <c r="AH219">
        <v>1.845576226063711</v>
      </c>
      <c r="AI219">
        <v>1.3728813710744276</v>
      </c>
      <c r="AJ219">
        <v>-0.90208806254321594</v>
      </c>
      <c r="AK219">
        <v>-8.4416820923896569</v>
      </c>
      <c r="AL219">
        <v>-17.417806438466549</v>
      </c>
      <c r="AM219">
        <v>-33.764186610619682</v>
      </c>
      <c r="AN219">
        <v>-45.324885069634725</v>
      </c>
      <c r="AO219">
        <v>-54.897174647834809</v>
      </c>
      <c r="AP219">
        <v>-61.963227297792969</v>
      </c>
      <c r="AQ219">
        <v>-64.436707733451712</v>
      </c>
      <c r="AR219">
        <v>1.6846639505421064</v>
      </c>
      <c r="AS219">
        <v>1.7957093761513527</v>
      </c>
      <c r="AT219">
        <v>1.8103640830378909</v>
      </c>
      <c r="AU219">
        <v>1.3549128791155023</v>
      </c>
      <c r="AV219">
        <v>-0.89581428175576627</v>
      </c>
      <c r="AW219">
        <v>-8.4191706695348891</v>
      </c>
      <c r="AX219">
        <v>-17.409968233736695</v>
      </c>
      <c r="AY219">
        <v>-33.840911934990352</v>
      </c>
      <c r="AZ219">
        <v>-45.516319329761274</v>
      </c>
      <c r="BA219">
        <v>-55.248803050705135</v>
      </c>
      <c r="BB219">
        <v>-62.546920171760789</v>
      </c>
      <c r="BC219">
        <v>-65.029905703716807</v>
      </c>
      <c r="BD219">
        <v>2807.9702850900885</v>
      </c>
      <c r="BE219">
        <v>2807.9702850900885</v>
      </c>
      <c r="BF219">
        <v>2807.9702850900885</v>
      </c>
      <c r="BG219">
        <v>2807.9702850900885</v>
      </c>
      <c r="BH219">
        <v>2162.1371195193683</v>
      </c>
      <c r="BI219">
        <v>2162.1371195193683</v>
      </c>
      <c r="BJ219" t="s">
        <v>65</v>
      </c>
      <c r="BK219" t="s">
        <v>65</v>
      </c>
      <c r="BL219">
        <v>27.660465655543724</v>
      </c>
      <c r="BM219">
        <v>200</v>
      </c>
    </row>
    <row r="220" spans="1:65" x14ac:dyDescent="0.25">
      <c r="A220">
        <v>458</v>
      </c>
      <c r="B220">
        <v>-3.2480660317663057</v>
      </c>
      <c r="C220">
        <v>-2.7912166187037126</v>
      </c>
      <c r="D220">
        <v>-2.3538859719873795</v>
      </c>
      <c r="E220">
        <v>-1.9512671631603111</v>
      </c>
      <c r="F220">
        <v>-1.5822209199773534</v>
      </c>
      <c r="G220">
        <v>-1.2456393502045804</v>
      </c>
      <c r="H220">
        <v>-0.94044513648285089</v>
      </c>
      <c r="I220">
        <v>0.28825693003713126</v>
      </c>
      <c r="J220">
        <v>0.61285030810813435</v>
      </c>
      <c r="K220">
        <v>0.25007041345420644</v>
      </c>
      <c r="L220">
        <v>-1.994089901521251</v>
      </c>
      <c r="M220">
        <v>-5.5303265484097501</v>
      </c>
      <c r="N220">
        <v>-9.7244787741772996</v>
      </c>
      <c r="O220">
        <v>-18.520464269147705</v>
      </c>
      <c r="P220">
        <v>-29.925280644872711</v>
      </c>
      <c r="Q220">
        <v>-41.648428602553622</v>
      </c>
      <c r="R220">
        <v>-46.789420232542653</v>
      </c>
      <c r="S220">
        <v>-48.766978499358366</v>
      </c>
      <c r="T220">
        <v>0.22687810109223161</v>
      </c>
      <c r="U220">
        <v>0.3149995270047834</v>
      </c>
      <c r="V220">
        <v>0.47641867400229077</v>
      </c>
      <c r="W220">
        <v>0.66642430316787848</v>
      </c>
      <c r="X220">
        <v>0.8653170652004466</v>
      </c>
      <c r="Y220">
        <v>0.6123957911328276</v>
      </c>
      <c r="Z220">
        <v>-0.33629236577820132</v>
      </c>
      <c r="AA220">
        <v>-3.561446450122685</v>
      </c>
      <c r="AB220">
        <v>-7.570619245354723</v>
      </c>
      <c r="AC220">
        <v>-13.514566515855641</v>
      </c>
      <c r="AD220">
        <v>-27.112625812938454</v>
      </c>
      <c r="AE220">
        <v>-35.449901658880371</v>
      </c>
      <c r="AF220">
        <v>2.3261811728363115</v>
      </c>
      <c r="AG220">
        <v>3.4043339065620293</v>
      </c>
      <c r="AH220">
        <v>5.3951836067082928</v>
      </c>
      <c r="AI220">
        <v>7.8292871365938375</v>
      </c>
      <c r="AJ220">
        <v>11.025722671996267</v>
      </c>
      <c r="AK220">
        <v>12.587370836827441</v>
      </c>
      <c r="AL220">
        <v>10.449773786060518</v>
      </c>
      <c r="AM220">
        <v>1.8571425505650718</v>
      </c>
      <c r="AN220">
        <v>-7.4531430220384918</v>
      </c>
      <c r="AO220">
        <v>-18.739470411529986</v>
      </c>
      <c r="AP220">
        <v>-36.475094587153578</v>
      </c>
      <c r="AQ220">
        <v>-43.303751733225205</v>
      </c>
      <c r="AR220">
        <v>2.3102771599513297</v>
      </c>
      <c r="AS220">
        <v>3.3868839159330308</v>
      </c>
      <c r="AT220">
        <v>5.3754907863064885</v>
      </c>
      <c r="AU220">
        <v>7.8082436292812449</v>
      </c>
      <c r="AV220">
        <v>11.006987164619286</v>
      </c>
      <c r="AW220">
        <v>12.579431593706669</v>
      </c>
      <c r="AX220">
        <v>10.452416227848468</v>
      </c>
      <c r="AY220">
        <v>1.8586983122907685</v>
      </c>
      <c r="AZ220">
        <v>-7.4819224950724292</v>
      </c>
      <c r="BA220">
        <v>-18.834767371564698</v>
      </c>
      <c r="BB220">
        <v>-36.691904563275685</v>
      </c>
      <c r="BC220">
        <v>-43.528838604133398</v>
      </c>
      <c r="BD220">
        <v>3200</v>
      </c>
      <c r="BE220">
        <v>3200</v>
      </c>
      <c r="BF220">
        <v>3200</v>
      </c>
      <c r="BG220">
        <v>3200</v>
      </c>
      <c r="BH220">
        <v>2464</v>
      </c>
      <c r="BI220">
        <v>2464</v>
      </c>
      <c r="BJ220" t="s">
        <v>65</v>
      </c>
      <c r="BK220" t="s">
        <v>65</v>
      </c>
      <c r="BL220">
        <v>29.810499251037221</v>
      </c>
      <c r="BM220">
        <v>200</v>
      </c>
    </row>
    <row r="221" spans="1:65" x14ac:dyDescent="0.25">
      <c r="A221">
        <v>459</v>
      </c>
      <c r="B221">
        <v>-8.7706474058988491</v>
      </c>
      <c r="C221">
        <v>-7.2177201449632324</v>
      </c>
      <c r="D221">
        <v>-5.7231432191168912</v>
      </c>
      <c r="E221">
        <v>-4.3370806067787733</v>
      </c>
      <c r="F221">
        <v>-3.0544191928360416</v>
      </c>
      <c r="G221">
        <v>-1.8702662406282211</v>
      </c>
      <c r="H221">
        <v>-0.77994012122134526</v>
      </c>
      <c r="I221">
        <v>4.0293867399202039</v>
      </c>
      <c r="J221">
        <v>6.3581101934445661</v>
      </c>
      <c r="K221">
        <v>7.0032074642201874</v>
      </c>
      <c r="L221">
        <v>4.9651332606183427</v>
      </c>
      <c r="M221">
        <v>0.53351626688166731</v>
      </c>
      <c r="N221">
        <v>-4.8051494491409965</v>
      </c>
      <c r="O221">
        <v>-15.370021983916459</v>
      </c>
      <c r="P221">
        <v>-27.568990467123424</v>
      </c>
      <c r="Q221">
        <v>-38.635941811360766</v>
      </c>
      <c r="R221">
        <v>-43.447685135780681</v>
      </c>
      <c r="S221">
        <v>-46.680683037729281</v>
      </c>
      <c r="T221">
        <v>2.8862094490276351</v>
      </c>
      <c r="U221">
        <v>3.3139172325394317</v>
      </c>
      <c r="V221">
        <v>4.0284336919346044</v>
      </c>
      <c r="W221">
        <v>4.7199919781570898</v>
      </c>
      <c r="X221">
        <v>5.0226893700126842</v>
      </c>
      <c r="Y221">
        <v>3.0023488120759638</v>
      </c>
      <c r="Z221">
        <v>-0.48309030338054837</v>
      </c>
      <c r="AA221">
        <v>-7.3451949852822853</v>
      </c>
      <c r="AB221">
        <v>-12.021555768886721</v>
      </c>
      <c r="AC221">
        <v>-15.549032332620657</v>
      </c>
      <c r="AD221">
        <v>-20.272425561274137</v>
      </c>
      <c r="AE221">
        <v>-26.878945888267545</v>
      </c>
      <c r="AF221">
        <v>3.1924154972143985</v>
      </c>
      <c r="AG221">
        <v>3.9862361390175653</v>
      </c>
      <c r="AH221">
        <v>5.3965502554120111</v>
      </c>
      <c r="AI221">
        <v>6.9855863229947861</v>
      </c>
      <c r="AJ221">
        <v>8.6162297125295932</v>
      </c>
      <c r="AK221">
        <v>7.7391857261577268</v>
      </c>
      <c r="AL221">
        <v>4.0597728269870652</v>
      </c>
      <c r="AM221">
        <v>-5.3314024781673384</v>
      </c>
      <c r="AN221">
        <v>-13.500164610801905</v>
      </c>
      <c r="AO221">
        <v>-21.764785002382979</v>
      </c>
      <c r="AP221">
        <v>-32.605719700053228</v>
      </c>
      <c r="AQ221">
        <v>-38.401426187387244</v>
      </c>
      <c r="AR221">
        <v>3.1678456866166687</v>
      </c>
      <c r="AS221">
        <v>3.9641411325727627</v>
      </c>
      <c r="AT221">
        <v>5.3794056470673342</v>
      </c>
      <c r="AU221">
        <v>6.9753610190867459</v>
      </c>
      <c r="AV221">
        <v>8.6176416095826163</v>
      </c>
      <c r="AW221">
        <v>7.7528566871216258</v>
      </c>
      <c r="AX221">
        <v>4.0747836362099719</v>
      </c>
      <c r="AY221">
        <v>-5.3402932968721339</v>
      </c>
      <c r="AZ221">
        <v>-13.55396089832546</v>
      </c>
      <c r="BA221">
        <v>-21.891481290945773</v>
      </c>
      <c r="BB221">
        <v>-32.850396271997887</v>
      </c>
      <c r="BC221">
        <v>-38.649632003667222</v>
      </c>
      <c r="BD221">
        <v>3200</v>
      </c>
      <c r="BE221">
        <v>3200</v>
      </c>
      <c r="BF221">
        <v>3200</v>
      </c>
      <c r="BG221">
        <v>3200</v>
      </c>
      <c r="BH221">
        <v>2464</v>
      </c>
      <c r="BI221">
        <v>2464</v>
      </c>
      <c r="BJ221" t="s">
        <v>65</v>
      </c>
      <c r="BK221" t="s">
        <v>65</v>
      </c>
      <c r="BL221">
        <v>30.874442892665076</v>
      </c>
      <c r="BM221">
        <v>200</v>
      </c>
    </row>
    <row r="222" spans="1:65" x14ac:dyDescent="0.25">
      <c r="A222">
        <v>460</v>
      </c>
      <c r="B222">
        <v>0.78734531626711846</v>
      </c>
      <c r="C222">
        <v>1.4879583251316275</v>
      </c>
      <c r="D222">
        <v>2.1585190379352914</v>
      </c>
      <c r="E222">
        <v>2.7768104633698472</v>
      </c>
      <c r="F222">
        <v>3.3455896709626982</v>
      </c>
      <c r="G222">
        <v>3.8674827027199155</v>
      </c>
      <c r="H222">
        <v>4.3449904529677816</v>
      </c>
      <c r="I222">
        <v>6.4035942562146175</v>
      </c>
      <c r="J222">
        <v>7.3415304630366354</v>
      </c>
      <c r="K222">
        <v>7.5507241592489418</v>
      </c>
      <c r="L222">
        <v>6.6161645618056237</v>
      </c>
      <c r="M222">
        <v>4.7983765935782907</v>
      </c>
      <c r="N222">
        <v>2.7050648924913103</v>
      </c>
      <c r="O222">
        <v>-1.3579136257515363</v>
      </c>
      <c r="P222">
        <v>-6.5071284314445474</v>
      </c>
      <c r="Q222">
        <v>-13.807664932230997</v>
      </c>
      <c r="R222">
        <v>-20.768254272546319</v>
      </c>
      <c r="S222">
        <v>-33.810932658535634</v>
      </c>
      <c r="T222">
        <v>7.2198093915274573</v>
      </c>
      <c r="U222">
        <v>7.7463156983264421</v>
      </c>
      <c r="V222">
        <v>8.6702941871536634</v>
      </c>
      <c r="W222">
        <v>9.6879139681999717</v>
      </c>
      <c r="X222">
        <v>10.679603397060339</v>
      </c>
      <c r="Y222">
        <v>10.11571058188991</v>
      </c>
      <c r="Z222">
        <v>8.1310886748754694</v>
      </c>
      <c r="AA222">
        <v>4.1615970424524473</v>
      </c>
      <c r="AB222">
        <v>1.9767200938619611</v>
      </c>
      <c r="AC222">
        <v>1.2057244805142864</v>
      </c>
      <c r="AD222">
        <v>-9.0922817296695824E-3</v>
      </c>
      <c r="AE222">
        <v>-5.8839258787593547</v>
      </c>
      <c r="AF222">
        <v>8.4621244769884232</v>
      </c>
      <c r="AG222">
        <v>8.8497487223848648</v>
      </c>
      <c r="AH222">
        <v>9.5366241295235383</v>
      </c>
      <c r="AI222">
        <v>10.305720565243274</v>
      </c>
      <c r="AJ222">
        <v>11.075363994792337</v>
      </c>
      <c r="AK222">
        <v>10.556609790859858</v>
      </c>
      <c r="AL222">
        <v>8.6351138743932108</v>
      </c>
      <c r="AM222">
        <v>3.7363904775091634</v>
      </c>
      <c r="AN222">
        <v>-0.62086810474426546</v>
      </c>
      <c r="AO222">
        <v>-5.2760202040159214</v>
      </c>
      <c r="AP222">
        <v>-12.784417760776726</v>
      </c>
      <c r="AQ222">
        <v>-17.728645593376864</v>
      </c>
      <c r="AR222">
        <v>8.4644214447709984</v>
      </c>
      <c r="AS222">
        <v>8.8504658886938419</v>
      </c>
      <c r="AT222">
        <v>9.5347933521860995</v>
      </c>
      <c r="AU222">
        <v>10.301617409865516</v>
      </c>
      <c r="AV222">
        <v>11.070769237636682</v>
      </c>
      <c r="AW222">
        <v>10.557944927292729</v>
      </c>
      <c r="AX222">
        <v>8.6447638372191129</v>
      </c>
      <c r="AY222">
        <v>3.7512507820099126</v>
      </c>
      <c r="AZ222">
        <v>-0.61937769775033402</v>
      </c>
      <c r="BA222">
        <v>-5.3114827750668638</v>
      </c>
      <c r="BB222">
        <v>-12.902294665011887</v>
      </c>
      <c r="BC222">
        <v>-17.851258059542115</v>
      </c>
      <c r="BD222">
        <v>3200</v>
      </c>
      <c r="BE222">
        <v>3200</v>
      </c>
      <c r="BF222">
        <v>3200</v>
      </c>
      <c r="BG222">
        <v>3200</v>
      </c>
      <c r="BH222">
        <v>2464</v>
      </c>
      <c r="BI222">
        <v>2464</v>
      </c>
      <c r="BJ222" t="s">
        <v>65</v>
      </c>
      <c r="BK222" t="s">
        <v>65</v>
      </c>
      <c r="BL222">
        <v>29.231192170804693</v>
      </c>
      <c r="BM222">
        <v>200</v>
      </c>
    </row>
    <row r="223" spans="1:65" x14ac:dyDescent="0.25">
      <c r="A223">
        <v>461</v>
      </c>
      <c r="B223">
        <v>-3.5566735462091992</v>
      </c>
      <c r="C223">
        <v>-1.8975772087798797</v>
      </c>
      <c r="D223">
        <v>-0.23289581130216119</v>
      </c>
      <c r="E223">
        <v>1.3810007703289606</v>
      </c>
      <c r="F223">
        <v>2.9457824086390194</v>
      </c>
      <c r="G223">
        <v>4.4630562754612715</v>
      </c>
      <c r="H223">
        <v>5.9343693424864643</v>
      </c>
      <c r="I223">
        <v>13.876700220546642</v>
      </c>
      <c r="J223">
        <v>20.305470371782057</v>
      </c>
      <c r="K223">
        <v>25.698086325479512</v>
      </c>
      <c r="L223">
        <v>33.861560799496246</v>
      </c>
      <c r="M223">
        <v>39.402815108032023</v>
      </c>
      <c r="N223">
        <v>43.05142182375765</v>
      </c>
      <c r="O223">
        <v>46.49955505435441</v>
      </c>
      <c r="P223">
        <v>46.009654656168216</v>
      </c>
      <c r="Q223">
        <v>38.776319315253907</v>
      </c>
      <c r="R223">
        <v>29.358223961841944</v>
      </c>
      <c r="S223">
        <v>11.412242569599218</v>
      </c>
      <c r="T223">
        <v>9.8315366575455609</v>
      </c>
      <c r="U223">
        <v>10.269517176416734</v>
      </c>
      <c r="V223">
        <v>11.264410839482569</v>
      </c>
      <c r="W223">
        <v>12.944737424659541</v>
      </c>
      <c r="X223">
        <v>16.777359188404965</v>
      </c>
      <c r="Y223">
        <v>25.009678018143507</v>
      </c>
      <c r="Z223">
        <v>32.79428328049373</v>
      </c>
      <c r="AA223">
        <v>44.606805059760752</v>
      </c>
      <c r="AB223">
        <v>51.235138407051267</v>
      </c>
      <c r="AC223">
        <v>54.530624408031109</v>
      </c>
      <c r="AD223">
        <v>48.790058497166704</v>
      </c>
      <c r="AE223">
        <v>42.339252170023599</v>
      </c>
      <c r="AF223">
        <v>14.295886228733387</v>
      </c>
      <c r="AG223">
        <v>14.145930365792037</v>
      </c>
      <c r="AH223">
        <v>14.064245170145803</v>
      </c>
      <c r="AI223">
        <v>14.440506696440577</v>
      </c>
      <c r="AJ223">
        <v>16.541597067464345</v>
      </c>
      <c r="AK223">
        <v>23.467932926659955</v>
      </c>
      <c r="AL223">
        <v>31.170163042405427</v>
      </c>
      <c r="AM223">
        <v>42.985038630286994</v>
      </c>
      <c r="AN223">
        <v>48.492739350041376</v>
      </c>
      <c r="AO223">
        <v>48.882859400391567</v>
      </c>
      <c r="AP223">
        <v>37.45974509003949</v>
      </c>
      <c r="AQ223">
        <v>32.843022192150656</v>
      </c>
      <c r="AR223">
        <v>14.391857517647781</v>
      </c>
      <c r="AS223">
        <v>14.223799665961726</v>
      </c>
      <c r="AT223">
        <v>14.109387189885359</v>
      </c>
      <c r="AU223">
        <v>14.447299109162232</v>
      </c>
      <c r="AV223">
        <v>16.503396123591294</v>
      </c>
      <c r="AW223">
        <v>23.422161613349882</v>
      </c>
      <c r="AX223">
        <v>31.174370286958311</v>
      </c>
      <c r="AY223">
        <v>43.13489093206065</v>
      </c>
      <c r="AZ223">
        <v>48.77050844013263</v>
      </c>
      <c r="BA223">
        <v>49.279909642982041</v>
      </c>
      <c r="BB223">
        <v>37.944531133007402</v>
      </c>
      <c r="BC223">
        <v>33.292306347514206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9719626481</v>
      </c>
      <c r="C224">
        <v>20.740406297129059</v>
      </c>
      <c r="D224">
        <v>22.262444067933373</v>
      </c>
      <c r="E224">
        <v>23.788168420365157</v>
      </c>
      <c r="F224">
        <v>25.31545436590385</v>
      </c>
      <c r="G224">
        <v>26.842314346267326</v>
      </c>
      <c r="H224">
        <v>28.366891310744116</v>
      </c>
      <c r="I224">
        <v>37.377257108174717</v>
      </c>
      <c r="J224">
        <v>45.703313851135839</v>
      </c>
      <c r="K224">
        <v>53.462209849549083</v>
      </c>
      <c r="L224">
        <v>66.677390374952694</v>
      </c>
      <c r="M224">
        <v>76.772918275060661</v>
      </c>
      <c r="N224">
        <v>84.036895402125609</v>
      </c>
      <c r="O224">
        <v>91.914867291704027</v>
      </c>
      <c r="P224">
        <v>93.601494895386438</v>
      </c>
      <c r="Q224">
        <v>86.985907605161287</v>
      </c>
      <c r="R224">
        <v>79.338595508124115</v>
      </c>
      <c r="S224">
        <v>68.502324225735777</v>
      </c>
      <c r="T224">
        <v>17.069462766004794</v>
      </c>
      <c r="U224">
        <v>19.450393461966573</v>
      </c>
      <c r="V224">
        <v>24.176813370992146</v>
      </c>
      <c r="W224">
        <v>30.790112686891121</v>
      </c>
      <c r="X224">
        <v>42.473300025351321</v>
      </c>
      <c r="Y224">
        <v>60.326754417815081</v>
      </c>
      <c r="Z224">
        <v>72.968263860770449</v>
      </c>
      <c r="AA224">
        <v>88.048510811388553</v>
      </c>
      <c r="AB224">
        <v>95.011157943245479</v>
      </c>
      <c r="AC224">
        <v>97.874791351369595</v>
      </c>
      <c r="AD224">
        <v>90.775234263541577</v>
      </c>
      <c r="AE224">
        <v>83.039385555540164</v>
      </c>
      <c r="AF224">
        <v>21.464547553046582</v>
      </c>
      <c r="AG224">
        <v>24.188634572214553</v>
      </c>
      <c r="AH224">
        <v>29.598541919508765</v>
      </c>
      <c r="AI224">
        <v>37.164843879118756</v>
      </c>
      <c r="AJ224">
        <v>50.470294464805413</v>
      </c>
      <c r="AK224">
        <v>70.262460839553142</v>
      </c>
      <c r="AL224">
        <v>83.527305383409782</v>
      </c>
      <c r="AM224">
        <v>96.843320970733672</v>
      </c>
      <c r="AN224">
        <v>100.06587769198973</v>
      </c>
      <c r="AO224">
        <v>97.152354964714362</v>
      </c>
      <c r="AP224">
        <v>82.745782671029687</v>
      </c>
      <c r="AQ224">
        <v>78.567732282384185</v>
      </c>
      <c r="AR224">
        <v>21.554956859934428</v>
      </c>
      <c r="AS224">
        <v>24.252514102784811</v>
      </c>
      <c r="AT224">
        <v>29.614718266978006</v>
      </c>
      <c r="AU224">
        <v>37.125845435184644</v>
      </c>
      <c r="AV224">
        <v>50.369552371761358</v>
      </c>
      <c r="AW224">
        <v>70.160434513721896</v>
      </c>
      <c r="AX224">
        <v>83.518200381504514</v>
      </c>
      <c r="AY224">
        <v>97.103763686996615</v>
      </c>
      <c r="AZ224">
        <v>100.57357837842652</v>
      </c>
      <c r="BA224">
        <v>97.907550168971213</v>
      </c>
      <c r="BB224">
        <v>83.715196853519842</v>
      </c>
      <c r="BC224">
        <v>79.496824566316761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74099513721</v>
      </c>
      <c r="C225">
        <v>22.335396632580455</v>
      </c>
      <c r="D225">
        <v>22.198292483475988</v>
      </c>
      <c r="E225">
        <v>22.20624153870865</v>
      </c>
      <c r="F225">
        <v>22.348795380672666</v>
      </c>
      <c r="G225">
        <v>22.616058756418369</v>
      </c>
      <c r="H225">
        <v>22.998663529333609</v>
      </c>
      <c r="I225">
        <v>27.252220017662186</v>
      </c>
      <c r="J225">
        <v>33.62434705878735</v>
      </c>
      <c r="K225">
        <v>41.119822968662817</v>
      </c>
      <c r="L225">
        <v>56.520465577529762</v>
      </c>
      <c r="M225">
        <v>69.973136750260338</v>
      </c>
      <c r="N225">
        <v>80.328505027471223</v>
      </c>
      <c r="O225">
        <v>92.078366027735086</v>
      </c>
      <c r="P225">
        <v>95.232716270911155</v>
      </c>
      <c r="Q225">
        <v>89.324407493759921</v>
      </c>
      <c r="R225">
        <v>85.440569617569253</v>
      </c>
      <c r="S225">
        <v>87.017257340293312</v>
      </c>
      <c r="T225">
        <v>23.453268840491411</v>
      </c>
      <c r="U225">
        <v>24.489565744211585</v>
      </c>
      <c r="V225">
        <v>26.718013664812496</v>
      </c>
      <c r="W225">
        <v>30.229567841798254</v>
      </c>
      <c r="X225">
        <v>37.612481374824576</v>
      </c>
      <c r="Y225">
        <v>52.129818863948657</v>
      </c>
      <c r="Z225">
        <v>65.063310146567389</v>
      </c>
      <c r="AA225">
        <v>83.990848713755767</v>
      </c>
      <c r="AB225">
        <v>94.543843375763728</v>
      </c>
      <c r="AC225">
        <v>100.35615614492163</v>
      </c>
      <c r="AD225">
        <v>96.160746981225344</v>
      </c>
      <c r="AE225">
        <v>91.828952123792774</v>
      </c>
      <c r="AF225">
        <v>23.614307267204733</v>
      </c>
      <c r="AG225">
        <v>25.559945194077518</v>
      </c>
      <c r="AH225">
        <v>29.504430018630554</v>
      </c>
      <c r="AI225">
        <v>35.20768320369627</v>
      </c>
      <c r="AJ225">
        <v>45.806769589906494</v>
      </c>
      <c r="AK225">
        <v>63.219141002779573</v>
      </c>
      <c r="AL225">
        <v>76.442784452806222</v>
      </c>
      <c r="AM225">
        <v>92.607574227499683</v>
      </c>
      <c r="AN225">
        <v>99.508079736234166</v>
      </c>
      <c r="AO225">
        <v>101.14507172561009</v>
      </c>
      <c r="AP225">
        <v>93.218366205639541</v>
      </c>
      <c r="AQ225">
        <v>90.578657658114054</v>
      </c>
      <c r="AR225">
        <v>23.758960379857349</v>
      </c>
      <c r="AS225">
        <v>25.675378829755001</v>
      </c>
      <c r="AT225">
        <v>29.566854434170743</v>
      </c>
      <c r="AU225">
        <v>35.207605022273682</v>
      </c>
      <c r="AV225">
        <v>45.732411421455993</v>
      </c>
      <c r="AW225">
        <v>63.127443826917762</v>
      </c>
      <c r="AX225">
        <v>76.434577811562633</v>
      </c>
      <c r="AY225">
        <v>92.861707469246085</v>
      </c>
      <c r="AZ225">
        <v>100.00983018836055</v>
      </c>
      <c r="BA225">
        <v>101.89815407916934</v>
      </c>
      <c r="BB225">
        <v>94.188665830503354</v>
      </c>
      <c r="BC225">
        <v>91.516604130191809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87820484262</v>
      </c>
      <c r="C226">
        <v>20.444738926586673</v>
      </c>
      <c r="D226">
        <v>20.71109753396097</v>
      </c>
      <c r="E226">
        <v>21.050170902597934</v>
      </c>
      <c r="F226">
        <v>21.456701335645299</v>
      </c>
      <c r="G226">
        <v>21.925704627585031</v>
      </c>
      <c r="H226">
        <v>22.452457345121733</v>
      </c>
      <c r="I226">
        <v>26.591104187477789</v>
      </c>
      <c r="J226">
        <v>31.722200676459547</v>
      </c>
      <c r="K226">
        <v>37.401237954194229</v>
      </c>
      <c r="L226">
        <v>48.812227191154868</v>
      </c>
      <c r="M226">
        <v>58.975814766144204</v>
      </c>
      <c r="N226">
        <v>67.249934332663443</v>
      </c>
      <c r="O226">
        <v>78.158801320838208</v>
      </c>
      <c r="P226">
        <v>84.475049779932647</v>
      </c>
      <c r="Q226">
        <v>84.048031997501013</v>
      </c>
      <c r="R226">
        <v>81.233468022740837</v>
      </c>
      <c r="S226">
        <v>77.712389365889862</v>
      </c>
      <c r="T226">
        <v>12.129801911581751</v>
      </c>
      <c r="U226">
        <v>13.721751160689147</v>
      </c>
      <c r="V226">
        <v>16.924221151630238</v>
      </c>
      <c r="W226">
        <v>21.502308859735198</v>
      </c>
      <c r="X226">
        <v>29.88159209832024</v>
      </c>
      <c r="Y226">
        <v>43.50043346790941</v>
      </c>
      <c r="Z226">
        <v>53.831956113918892</v>
      </c>
      <c r="AA226">
        <v>67.165623886953426</v>
      </c>
      <c r="AB226">
        <v>74.047617438241929</v>
      </c>
      <c r="AC226">
        <v>77.936801070261765</v>
      </c>
      <c r="AD226">
        <v>76.91517628177165</v>
      </c>
      <c r="AE226">
        <v>75.753381847562522</v>
      </c>
      <c r="AF226">
        <v>30.959613485118041</v>
      </c>
      <c r="AG226">
        <v>32.367822192520407</v>
      </c>
      <c r="AH226">
        <v>35.224714905372977</v>
      </c>
      <c r="AI226">
        <v>39.361740742184651</v>
      </c>
      <c r="AJ226">
        <v>47.079808987651809</v>
      </c>
      <c r="AK226">
        <v>59.910806677058446</v>
      </c>
      <c r="AL226">
        <v>69.8931681933785</v>
      </c>
      <c r="AM226">
        <v>82.798536807895118</v>
      </c>
      <c r="AN226">
        <v>89.20027190081899</v>
      </c>
      <c r="AO226">
        <v>92.358600269569834</v>
      </c>
      <c r="AP226">
        <v>90.550967235769676</v>
      </c>
      <c r="AQ226">
        <v>90.619586174120329</v>
      </c>
      <c r="AR226">
        <v>31.086922445482461</v>
      </c>
      <c r="AS226">
        <v>32.46717763119279</v>
      </c>
      <c r="AT226">
        <v>35.273466340073817</v>
      </c>
      <c r="AU226">
        <v>39.351090192857804</v>
      </c>
      <c r="AV226">
        <v>46.999460866064965</v>
      </c>
      <c r="AW226">
        <v>59.8184684010699</v>
      </c>
      <c r="AX226">
        <v>69.885571856205388</v>
      </c>
      <c r="AY226">
        <v>83.048000310425167</v>
      </c>
      <c r="AZ226">
        <v>89.687022275246676</v>
      </c>
      <c r="BA226">
        <v>93.079554910354418</v>
      </c>
      <c r="BB226">
        <v>91.44857365722028</v>
      </c>
      <c r="BC226">
        <v>91.477675665248981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402419945</v>
      </c>
      <c r="C227">
        <v>49.623438715771378</v>
      </c>
      <c r="D227">
        <v>48.447523958540586</v>
      </c>
      <c r="E227">
        <v>47.415903844510169</v>
      </c>
      <c r="F227">
        <v>46.520044997214526</v>
      </c>
      <c r="G227">
        <v>45.751830382362925</v>
      </c>
      <c r="H227">
        <v>45.103540489897021</v>
      </c>
      <c r="I227">
        <v>43.345642367583203</v>
      </c>
      <c r="J227">
        <v>44.321789295659606</v>
      </c>
      <c r="K227">
        <v>46.99113443493205</v>
      </c>
      <c r="L227">
        <v>54.807964752254939</v>
      </c>
      <c r="M227">
        <v>63.303228830198648</v>
      </c>
      <c r="N227">
        <v>70.881184596326278</v>
      </c>
      <c r="O227">
        <v>81.478443529526203</v>
      </c>
      <c r="P227">
        <v>87.647134746792332</v>
      </c>
      <c r="Q227">
        <v>86.35666966288764</v>
      </c>
      <c r="R227">
        <v>82.529292499057348</v>
      </c>
      <c r="S227">
        <v>77.563455383406819</v>
      </c>
      <c r="T227">
        <v>51.465070395539939</v>
      </c>
      <c r="U227">
        <v>50.523889798897024</v>
      </c>
      <c r="V227">
        <v>48.963142301038651</v>
      </c>
      <c r="W227">
        <v>47.481314855291892</v>
      </c>
      <c r="X227">
        <v>46.939644173667261</v>
      </c>
      <c r="Y227">
        <v>51.659340858330253</v>
      </c>
      <c r="Z227">
        <v>59.212934397588832</v>
      </c>
      <c r="AA227">
        <v>72.904704160168606</v>
      </c>
      <c r="AB227">
        <v>80.468680870764217</v>
      </c>
      <c r="AC227">
        <v>82.834021155126848</v>
      </c>
      <c r="AD227">
        <v>74.687054864887159</v>
      </c>
      <c r="AE227">
        <v>73.285404211224645</v>
      </c>
      <c r="AF227">
        <v>46.680966472230772</v>
      </c>
      <c r="AG227">
        <v>47.780127978743067</v>
      </c>
      <c r="AH227">
        <v>50.062158154892813</v>
      </c>
      <c r="AI227">
        <v>53.479923603146489</v>
      </c>
      <c r="AJ227">
        <v>60.160392998559047</v>
      </c>
      <c r="AK227">
        <v>71.902151077965073</v>
      </c>
      <c r="AL227">
        <v>81.30251704101039</v>
      </c>
      <c r="AM227">
        <v>93.028851084485737</v>
      </c>
      <c r="AN227">
        <v>97.703762303479323</v>
      </c>
      <c r="AO227">
        <v>97.822534144659599</v>
      </c>
      <c r="AP227">
        <v>89.582703395471725</v>
      </c>
      <c r="AQ227">
        <v>88.306213965012319</v>
      </c>
      <c r="AR227">
        <v>46.827197698964611</v>
      </c>
      <c r="AS227">
        <v>47.891858485216574</v>
      </c>
      <c r="AT227">
        <v>50.111568359213074</v>
      </c>
      <c r="AU227">
        <v>53.456483881727593</v>
      </c>
      <c r="AV227">
        <v>60.052347382733778</v>
      </c>
      <c r="AW227">
        <v>71.782889748494142</v>
      </c>
      <c r="AX227">
        <v>81.288871535988505</v>
      </c>
      <c r="AY227">
        <v>93.324257185291032</v>
      </c>
      <c r="AZ227">
        <v>98.275053252042312</v>
      </c>
      <c r="BA227">
        <v>98.655880806965342</v>
      </c>
      <c r="BB227">
        <v>90.588024848676994</v>
      </c>
      <c r="BC227">
        <v>89.229502203440816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33933768805</v>
      </c>
      <c r="C228">
        <v>51.221465496930215</v>
      </c>
      <c r="D228">
        <v>50.283343077263261</v>
      </c>
      <c r="E228">
        <v>49.436715192599237</v>
      </c>
      <c r="F228">
        <v>48.676073887630594</v>
      </c>
      <c r="G228">
        <v>47.99618632221253</v>
      </c>
      <c r="H228">
        <v>47.392082142233697</v>
      </c>
      <c r="I228">
        <v>45.110708798669144</v>
      </c>
      <c r="J228">
        <v>44.5744640103294</v>
      </c>
      <c r="K228">
        <v>45.091128578468584</v>
      </c>
      <c r="L228">
        <v>47.690986486661622</v>
      </c>
      <c r="M228">
        <v>50.773377567643188</v>
      </c>
      <c r="N228">
        <v>53.396861880736083</v>
      </c>
      <c r="O228">
        <v>56.32488996499832</v>
      </c>
      <c r="P228">
        <v>56.276365302702217</v>
      </c>
      <c r="Q228">
        <v>52.884506659381728</v>
      </c>
      <c r="R228">
        <v>50.892671453655957</v>
      </c>
      <c r="S228">
        <v>51.426050282673202</v>
      </c>
      <c r="T228">
        <v>48.24553557906966</v>
      </c>
      <c r="U228">
        <v>47.592405626046272</v>
      </c>
      <c r="V228">
        <v>46.412992259309696</v>
      </c>
      <c r="W228">
        <v>45.029105786844461</v>
      </c>
      <c r="X228">
        <v>43.366413367890367</v>
      </c>
      <c r="Y228">
        <v>42.913111821910874</v>
      </c>
      <c r="Z228">
        <v>44.040357303937533</v>
      </c>
      <c r="AA228">
        <v>46.787305350421413</v>
      </c>
      <c r="AB228">
        <v>47.989464027966697</v>
      </c>
      <c r="AC228">
        <v>47.146327556147753</v>
      </c>
      <c r="AD228">
        <v>41.401960076000307</v>
      </c>
      <c r="AE228">
        <v>40.260482655453124</v>
      </c>
      <c r="AF228">
        <v>47.608576519271928</v>
      </c>
      <c r="AG228">
        <v>48.487087216570742</v>
      </c>
      <c r="AH228">
        <v>50.213617224743672</v>
      </c>
      <c r="AI228">
        <v>52.584666813139741</v>
      </c>
      <c r="AJ228">
        <v>56.610826407523938</v>
      </c>
      <c r="AK228">
        <v>62.132926954747631</v>
      </c>
      <c r="AL228">
        <v>65.302601818831434</v>
      </c>
      <c r="AM228">
        <v>67.166785037913456</v>
      </c>
      <c r="AN228">
        <v>65.889697344713454</v>
      </c>
      <c r="AO228">
        <v>62.052387124951899</v>
      </c>
      <c r="AP228">
        <v>52.278576687943421</v>
      </c>
      <c r="AQ228">
        <v>49.297987680096341</v>
      </c>
      <c r="AR228">
        <v>47.730933937930253</v>
      </c>
      <c r="AS228">
        <v>48.583863020264445</v>
      </c>
      <c r="AT228">
        <v>50.26427695153442</v>
      </c>
      <c r="AU228">
        <v>52.581616689070174</v>
      </c>
      <c r="AV228">
        <v>56.545887038427296</v>
      </c>
      <c r="AW228">
        <v>62.060385706454795</v>
      </c>
      <c r="AX228">
        <v>65.308186097916618</v>
      </c>
      <c r="AY228">
        <v>67.394946836452704</v>
      </c>
      <c r="AZ228">
        <v>66.308624598707752</v>
      </c>
      <c r="BA228">
        <v>62.640183720321303</v>
      </c>
      <c r="BB228">
        <v>52.936673692863046</v>
      </c>
      <c r="BC228">
        <v>49.877908750236777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1.930399582321566</v>
      </c>
      <c r="BM228">
        <v>200</v>
      </c>
    </row>
    <row r="229" spans="1:65" x14ac:dyDescent="0.25">
      <c r="A229">
        <v>467</v>
      </c>
      <c r="B229">
        <v>58.894849688309947</v>
      </c>
      <c r="C229">
        <v>56.179511093047694</v>
      </c>
      <c r="D229">
        <v>53.485345482950642</v>
      </c>
      <c r="E229">
        <v>50.90306788300969</v>
      </c>
      <c r="F229">
        <v>48.427965604414325</v>
      </c>
      <c r="G229">
        <v>46.055524205919909</v>
      </c>
      <c r="H229">
        <v>43.781419174932914</v>
      </c>
      <c r="I229">
        <v>31.981671389900018</v>
      </c>
      <c r="J229">
        <v>23.076454013197939</v>
      </c>
      <c r="K229">
        <v>16.089183083560705</v>
      </c>
      <c r="L229">
        <v>6.4397879740166895</v>
      </c>
      <c r="M229">
        <v>0.54891866975666226</v>
      </c>
      <c r="N229">
        <v>-3.1066947747430964</v>
      </c>
      <c r="O229">
        <v>-6.9174272814966073</v>
      </c>
      <c r="P229">
        <v>-9.0098579495356823</v>
      </c>
      <c r="Q229">
        <v>-9.5412321804314022</v>
      </c>
      <c r="R229">
        <v>-8.7876676022029248</v>
      </c>
      <c r="S229">
        <v>-6.266986349123191</v>
      </c>
      <c r="T229">
        <v>53.530184108071396</v>
      </c>
      <c r="U229">
        <v>51.918890363722092</v>
      </c>
      <c r="V229">
        <v>48.616461408862513</v>
      </c>
      <c r="W229">
        <v>43.763288895224548</v>
      </c>
      <c r="X229">
        <v>34.529688275657044</v>
      </c>
      <c r="Y229">
        <v>18.87311855776813</v>
      </c>
      <c r="Z229">
        <v>6.6343373240438517</v>
      </c>
      <c r="AA229">
        <v>-8.4972267195211622</v>
      </c>
      <c r="AB229">
        <v>-14.890734222518937</v>
      </c>
      <c r="AC229">
        <v>-16.402626763607071</v>
      </c>
      <c r="AD229">
        <v>-12.29302342151302</v>
      </c>
      <c r="AE229">
        <v>-14.770126634813252</v>
      </c>
      <c r="AF229">
        <v>50.178884794255879</v>
      </c>
      <c r="AG229">
        <v>49.954078085164483</v>
      </c>
      <c r="AH229">
        <v>49.346941803287343</v>
      </c>
      <c r="AI229">
        <v>48.128277973046309</v>
      </c>
      <c r="AJ229">
        <v>44.871174604467491</v>
      </c>
      <c r="AK229">
        <v>36.898999968068836</v>
      </c>
      <c r="AL229">
        <v>28.704804906070219</v>
      </c>
      <c r="AM229">
        <v>15.426549335682271</v>
      </c>
      <c r="AN229">
        <v>7.1939030423114749</v>
      </c>
      <c r="AO229">
        <v>1.5334188886751559</v>
      </c>
      <c r="AP229">
        <v>-0.67797236122525695</v>
      </c>
      <c r="AQ229">
        <v>-2.0524002327695219</v>
      </c>
      <c r="AR229">
        <v>50.166015671474703</v>
      </c>
      <c r="AS229">
        <v>49.939284008939651</v>
      </c>
      <c r="AT229">
        <v>49.329151774618119</v>
      </c>
      <c r="AU229">
        <v>48.108172229236885</v>
      </c>
      <c r="AV229">
        <v>44.852482770303823</v>
      </c>
      <c r="AW229">
        <v>36.895607188007567</v>
      </c>
      <c r="AX229">
        <v>28.727146824617382</v>
      </c>
      <c r="AY229">
        <v>15.496655684218986</v>
      </c>
      <c r="AZ229">
        <v>7.2904095209737338</v>
      </c>
      <c r="BA229">
        <v>1.6366895031244555</v>
      </c>
      <c r="BB229">
        <v>-0.6215617281093988</v>
      </c>
      <c r="BC229">
        <v>-2.0122557106389687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28.927363762562912</v>
      </c>
      <c r="BM229">
        <v>200</v>
      </c>
    </row>
    <row r="230" spans="1:65" x14ac:dyDescent="0.25">
      <c r="A230">
        <v>468</v>
      </c>
      <c r="B230">
        <v>57.89006014634397</v>
      </c>
      <c r="C230">
        <v>55.851748074448317</v>
      </c>
      <c r="D230">
        <v>53.786052454482054</v>
      </c>
      <c r="E230">
        <v>51.763730406859523</v>
      </c>
      <c r="F230">
        <v>49.784487029312793</v>
      </c>
      <c r="G230">
        <v>47.847994482060621</v>
      </c>
      <c r="H230">
        <v>45.953894565355718</v>
      </c>
      <c r="I230">
        <v>35.45624332139667</v>
      </c>
      <c r="J230">
        <v>26.621449336648659</v>
      </c>
      <c r="K230">
        <v>18.995055376249891</v>
      </c>
      <c r="L230">
        <v>7.125421972606488</v>
      </c>
      <c r="M230">
        <v>-1.1123422400619032</v>
      </c>
      <c r="N230">
        <v>-6.6463638497368107</v>
      </c>
      <c r="O230">
        <v>-12.497584085279165</v>
      </c>
      <c r="P230">
        <v>-15.272732511408607</v>
      </c>
      <c r="Q230">
        <v>-17.709196260615318</v>
      </c>
      <c r="R230">
        <v>-22.390228505627523</v>
      </c>
      <c r="S230">
        <v>-35.597155098453378</v>
      </c>
      <c r="T230">
        <v>51.357817114577045</v>
      </c>
      <c r="U230">
        <v>50.143774360661972</v>
      </c>
      <c r="V230">
        <v>47.611693048785973</v>
      </c>
      <c r="W230">
        <v>43.792406446585694</v>
      </c>
      <c r="X230">
        <v>36.240761115758843</v>
      </c>
      <c r="Y230">
        <v>22.686536018847875</v>
      </c>
      <c r="Z230">
        <v>11.433094564119312</v>
      </c>
      <c r="AA230">
        <v>-3.6217653046360239</v>
      </c>
      <c r="AB230">
        <v>-11.09093450151477</v>
      </c>
      <c r="AC230">
        <v>-14.705250100206513</v>
      </c>
      <c r="AD230">
        <v>-15.530818892232483</v>
      </c>
      <c r="AE230">
        <v>-20.657743569339818</v>
      </c>
      <c r="AF230">
        <v>53.445492887486125</v>
      </c>
      <c r="AG230">
        <v>52.300681359694273</v>
      </c>
      <c r="AH230">
        <v>49.971369003588009</v>
      </c>
      <c r="AI230">
        <v>46.58360894336716</v>
      </c>
      <c r="AJ230">
        <v>40.223864404974123</v>
      </c>
      <c r="AK230">
        <v>29.55051403579219</v>
      </c>
      <c r="AL230">
        <v>21.186453200594258</v>
      </c>
      <c r="AM230">
        <v>10.289332463082197</v>
      </c>
      <c r="AN230">
        <v>4.7864475291761046</v>
      </c>
      <c r="AO230">
        <v>1.8194189434118935</v>
      </c>
      <c r="AP230">
        <v>1.8073349656219651</v>
      </c>
      <c r="AQ230">
        <v>0.950028994316926</v>
      </c>
      <c r="AR230">
        <v>53.468278925558884</v>
      </c>
      <c r="AS230">
        <v>52.314958253795176</v>
      </c>
      <c r="AT230">
        <v>49.970481096928836</v>
      </c>
      <c r="AU230">
        <v>46.565434445142856</v>
      </c>
      <c r="AV230">
        <v>40.186728546337122</v>
      </c>
      <c r="AW230">
        <v>29.514920689058115</v>
      </c>
      <c r="AX230">
        <v>21.178403072185727</v>
      </c>
      <c r="AY230">
        <v>10.342329874175119</v>
      </c>
      <c r="AZ230">
        <v>4.8735371155927272</v>
      </c>
      <c r="BA230">
        <v>1.9120913213586248</v>
      </c>
      <c r="BB230">
        <v>1.841900356028825</v>
      </c>
      <c r="BC230">
        <v>0.98807322954988508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29.441456737814487</v>
      </c>
      <c r="BM230">
        <v>200</v>
      </c>
    </row>
    <row r="231" spans="1:65" x14ac:dyDescent="0.25">
      <c r="A231">
        <v>469</v>
      </c>
      <c r="B231">
        <v>53.269811733986302</v>
      </c>
      <c r="C231">
        <v>52.002481039903692</v>
      </c>
      <c r="D231">
        <v>50.667942672930899</v>
      </c>
      <c r="E231">
        <v>49.313113305713976</v>
      </c>
      <c r="F231">
        <v>47.941422542056159</v>
      </c>
      <c r="G231">
        <v>46.556084382328095</v>
      </c>
      <c r="H231">
        <v>45.160108098562318</v>
      </c>
      <c r="I231">
        <v>36.70608866812433</v>
      </c>
      <c r="J231">
        <v>28.65860226808875</v>
      </c>
      <c r="K231">
        <v>21.057849811036768</v>
      </c>
      <c r="L231">
        <v>8.0305953668226984</v>
      </c>
      <c r="M231">
        <v>-1.8483426446054552</v>
      </c>
      <c r="N231">
        <v>-8.8161705607461833</v>
      </c>
      <c r="O231">
        <v>-16.090586119829748</v>
      </c>
      <c r="P231">
        <v>-17.918916620659473</v>
      </c>
      <c r="Q231">
        <v>-15.968447537409586</v>
      </c>
      <c r="R231">
        <v>-16.759874598638589</v>
      </c>
      <c r="S231">
        <v>-25.053991567396057</v>
      </c>
      <c r="T231">
        <v>57.623741298542811</v>
      </c>
      <c r="U231">
        <v>55.667386872956456</v>
      </c>
      <c r="V231">
        <v>51.724596483062534</v>
      </c>
      <c r="W231">
        <v>46.077726192048644</v>
      </c>
      <c r="X231">
        <v>35.747294844827238</v>
      </c>
      <c r="Y231">
        <v>19.241709255471903</v>
      </c>
      <c r="Z231">
        <v>7.0608540143895366</v>
      </c>
      <c r="AA231">
        <v>-7.1910183700962804</v>
      </c>
      <c r="AB231">
        <v>-12.883276076477227</v>
      </c>
      <c r="AC231">
        <v>-14.155885929520162</v>
      </c>
      <c r="AD231">
        <v>-11.50850474730604</v>
      </c>
      <c r="AE231">
        <v>-15.193692959404107</v>
      </c>
      <c r="AF231">
        <v>49.815580184017982</v>
      </c>
      <c r="AG231">
        <v>48.495021944147396</v>
      </c>
      <c r="AH231">
        <v>45.831114425707725</v>
      </c>
      <c r="AI231">
        <v>42.008246332685545</v>
      </c>
      <c r="AJ231">
        <v>34.980491976970562</v>
      </c>
      <c r="AK231">
        <v>23.567256959093825</v>
      </c>
      <c r="AL231">
        <v>14.924213378474729</v>
      </c>
      <c r="AM231">
        <v>4.0863497636171173</v>
      </c>
      <c r="AN231">
        <v>-1.0920271216146444</v>
      </c>
      <c r="AO231">
        <v>-3.5323489671731241</v>
      </c>
      <c r="AP231">
        <v>-2.1265823507783663</v>
      </c>
      <c r="AQ231">
        <v>-1.7732961756068699</v>
      </c>
      <c r="AR231">
        <v>49.735596489937706</v>
      </c>
      <c r="AS231">
        <v>48.420539535573013</v>
      </c>
      <c r="AT231">
        <v>45.767118579761387</v>
      </c>
      <c r="AU231">
        <v>41.95792826076773</v>
      </c>
      <c r="AV231">
        <v>34.951367583532374</v>
      </c>
      <c r="AW231">
        <v>23.563354427009951</v>
      </c>
      <c r="AX231">
        <v>14.935019716454043</v>
      </c>
      <c r="AY231">
        <v>4.1102649399981512</v>
      </c>
      <c r="AZ231">
        <v>-1.0639599974126419</v>
      </c>
      <c r="BA231">
        <v>-3.5019973056803213</v>
      </c>
      <c r="BB231">
        <v>-2.0982728615943218</v>
      </c>
      <c r="BC231">
        <v>-1.7449118870039442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28.98201616745979</v>
      </c>
      <c r="BM231">
        <v>200</v>
      </c>
    </row>
    <row r="232" spans="1:65" x14ac:dyDescent="0.25">
      <c r="A232">
        <v>470</v>
      </c>
      <c r="B232">
        <v>54.938258518971026</v>
      </c>
      <c r="C232">
        <v>52.951022355517544</v>
      </c>
      <c r="D232">
        <v>50.907008855471048</v>
      </c>
      <c r="E232">
        <v>48.876808534448827</v>
      </c>
      <c r="F232">
        <v>46.86216507943486</v>
      </c>
      <c r="G232">
        <v>44.864685352221102</v>
      </c>
      <c r="H232">
        <v>42.885846746533801</v>
      </c>
      <c r="I232">
        <v>31.472397321652064</v>
      </c>
      <c r="J232">
        <v>21.267250598584546</v>
      </c>
      <c r="K232">
        <v>12.015609845335076</v>
      </c>
      <c r="L232">
        <v>-3.2634526837994891</v>
      </c>
      <c r="M232">
        <v>-14.577479847587352</v>
      </c>
      <c r="N232">
        <v>-22.559668381459328</v>
      </c>
      <c r="O232">
        <v>-31.278373349901688</v>
      </c>
      <c r="P232">
        <v>-34.540481285832563</v>
      </c>
      <c r="Q232">
        <v>-33.507937067535288</v>
      </c>
      <c r="R232">
        <v>-33.922449094054912</v>
      </c>
      <c r="S232">
        <v>-40.039428757236287</v>
      </c>
      <c r="T232">
        <v>57.659302459794127</v>
      </c>
      <c r="U232">
        <v>55.084697061574957</v>
      </c>
      <c r="V232">
        <v>49.965951785745439</v>
      </c>
      <c r="W232">
        <v>42.790734788149891</v>
      </c>
      <c r="X232">
        <v>30.105923579365481</v>
      </c>
      <c r="Y232">
        <v>10.89857036994532</v>
      </c>
      <c r="Z232">
        <v>-2.5034729972363974</v>
      </c>
      <c r="AA232">
        <v>-17.457313704530783</v>
      </c>
      <c r="AB232">
        <v>-23.277073322112567</v>
      </c>
      <c r="AC232">
        <v>-24.719448817775088</v>
      </c>
      <c r="AD232">
        <v>-21.809026980404155</v>
      </c>
      <c r="AE232">
        <v>-23.86698488553947</v>
      </c>
      <c r="AF232">
        <v>41.697124943744711</v>
      </c>
      <c r="AG232">
        <v>39.602088839247664</v>
      </c>
      <c r="AH232">
        <v>35.454937297726694</v>
      </c>
      <c r="AI232">
        <v>29.68226018227632</v>
      </c>
      <c r="AJ232">
        <v>19.592867902777229</v>
      </c>
      <c r="AK232">
        <v>4.5689082294657348</v>
      </c>
      <c r="AL232">
        <v>-5.7070852192312591</v>
      </c>
      <c r="AM232">
        <v>-17.060769726385956</v>
      </c>
      <c r="AN232">
        <v>-21.511062910870294</v>
      </c>
      <c r="AO232">
        <v>-22.658531044495582</v>
      </c>
      <c r="AP232">
        <v>-19.029898345050629</v>
      </c>
      <c r="AQ232">
        <v>-17.92809186480941</v>
      </c>
      <c r="AR232">
        <v>41.6266292329328</v>
      </c>
      <c r="AS232">
        <v>39.542726693886571</v>
      </c>
      <c r="AT232">
        <v>35.415855417894811</v>
      </c>
      <c r="AU232">
        <v>29.667344143869471</v>
      </c>
      <c r="AV232">
        <v>19.607862400281352</v>
      </c>
      <c r="AW232">
        <v>4.5971633846609432</v>
      </c>
      <c r="AX232">
        <v>-5.6980144102466292</v>
      </c>
      <c r="AY232">
        <v>-17.119898471083527</v>
      </c>
      <c r="AZ232">
        <v>-21.632336725890127</v>
      </c>
      <c r="BA232">
        <v>-22.835150224864432</v>
      </c>
      <c r="BB232">
        <v>-19.233808229677102</v>
      </c>
      <c r="BC232">
        <v>-18.115721136593919</v>
      </c>
      <c r="BD232">
        <v>3200</v>
      </c>
      <c r="BE232">
        <v>3200</v>
      </c>
      <c r="BF232">
        <v>3200</v>
      </c>
      <c r="BG232">
        <v>3200</v>
      </c>
      <c r="BH232">
        <v>2464</v>
      </c>
      <c r="BI232">
        <v>2464</v>
      </c>
      <c r="BJ232" t="s">
        <v>65</v>
      </c>
      <c r="BK232" t="s">
        <v>65</v>
      </c>
      <c r="BL232">
        <v>28.001231919225123</v>
      </c>
      <c r="BM232">
        <v>200</v>
      </c>
    </row>
    <row r="233" spans="1:65" x14ac:dyDescent="0.25">
      <c r="A233">
        <v>471</v>
      </c>
      <c r="B233">
        <v>25.880796495958702</v>
      </c>
      <c r="C233">
        <v>26.502893054712249</v>
      </c>
      <c r="D233">
        <v>27.026732668817971</v>
      </c>
      <c r="E233">
        <v>27.436806762456342</v>
      </c>
      <c r="F233">
        <v>27.74076278886664</v>
      </c>
      <c r="G233">
        <v>27.945849988374462</v>
      </c>
      <c r="H233">
        <v>28.058938028927699</v>
      </c>
      <c r="I233">
        <v>27.146684259634</v>
      </c>
      <c r="J233">
        <v>24.353913636483149</v>
      </c>
      <c r="K233">
        <v>20.499041571876432</v>
      </c>
      <c r="L233">
        <v>11.743376793911937</v>
      </c>
      <c r="M233">
        <v>3.534213837229419</v>
      </c>
      <c r="N233">
        <v>-3.1244102209687652</v>
      </c>
      <c r="O233">
        <v>-11.404581293255333</v>
      </c>
      <c r="P233">
        <v>-15.371498236388808</v>
      </c>
      <c r="Q233">
        <v>-15.934586304954534</v>
      </c>
      <c r="R233">
        <v>-18.467052131188115</v>
      </c>
      <c r="S233">
        <v>-29.693371740046256</v>
      </c>
      <c r="T233">
        <v>26.033589246555742</v>
      </c>
      <c r="U233">
        <v>26.352804086989742</v>
      </c>
      <c r="V233">
        <v>26.782322705741421</v>
      </c>
      <c r="W233">
        <v>26.916946084816971</v>
      </c>
      <c r="X233">
        <v>25.77248784384749</v>
      </c>
      <c r="Y233">
        <v>20.367262452365491</v>
      </c>
      <c r="Z233">
        <v>13.545050250293039</v>
      </c>
      <c r="AA233">
        <v>1.8137341892129206</v>
      </c>
      <c r="AB233">
        <v>-5.2004976853937954</v>
      </c>
      <c r="AC233">
        <v>-9.2484004002908744</v>
      </c>
      <c r="AD233">
        <v>-10.440308722572677</v>
      </c>
      <c r="AE233">
        <v>-14.793072039670923</v>
      </c>
      <c r="AF233">
        <v>26.553151865120473</v>
      </c>
      <c r="AG233">
        <v>26.361156310094614</v>
      </c>
      <c r="AH233">
        <v>25.859654602273242</v>
      </c>
      <c r="AI233">
        <v>24.883105675154031</v>
      </c>
      <c r="AJ233">
        <v>22.344101043769644</v>
      </c>
      <c r="AK233">
        <v>16.299694389577958</v>
      </c>
      <c r="AL233">
        <v>10.259594090805264</v>
      </c>
      <c r="AM233">
        <v>0.91487789217629956</v>
      </c>
      <c r="AN233">
        <v>-4.3496032864660803</v>
      </c>
      <c r="AO233">
        <v>-7.1652874836319187</v>
      </c>
      <c r="AP233">
        <v>-6.010096794325376</v>
      </c>
      <c r="AQ233">
        <v>-6.3239326588560019</v>
      </c>
      <c r="AR233">
        <v>26.514534146035093</v>
      </c>
      <c r="AS233">
        <v>26.327148140514733</v>
      </c>
      <c r="AT233">
        <v>25.834341485330565</v>
      </c>
      <c r="AU233">
        <v>24.868878354595143</v>
      </c>
      <c r="AV233">
        <v>22.34601614835109</v>
      </c>
      <c r="AW233">
        <v>16.315780300110301</v>
      </c>
      <c r="AX233">
        <v>10.27782152299983</v>
      </c>
      <c r="AY233">
        <v>0.91960435550840491</v>
      </c>
      <c r="AZ233">
        <v>-4.3662145908467123</v>
      </c>
      <c r="BA233">
        <v>-7.2098243759549652</v>
      </c>
      <c r="BB233">
        <v>-6.0782545249704611</v>
      </c>
      <c r="BC233">
        <v>-6.3517426520745541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29.347613873429772</v>
      </c>
      <c r="BM233">
        <v>200</v>
      </c>
    </row>
    <row r="234" spans="1:65" x14ac:dyDescent="0.25">
      <c r="A234">
        <v>472</v>
      </c>
      <c r="B234">
        <v>25.841060576583253</v>
      </c>
      <c r="C234">
        <v>26.747908815041022</v>
      </c>
      <c r="D234">
        <v>27.581666769020892</v>
      </c>
      <c r="E234">
        <v>28.315474366002803</v>
      </c>
      <c r="F234">
        <v>28.955275554990237</v>
      </c>
      <c r="G234">
        <v>29.506720752591406</v>
      </c>
      <c r="H234">
        <v>29.975180222321303</v>
      </c>
      <c r="I234">
        <v>31.311780302231142</v>
      </c>
      <c r="J234">
        <v>30.744563027556154</v>
      </c>
      <c r="K234">
        <v>29.009240034581012</v>
      </c>
      <c r="L234">
        <v>23.787178223414543</v>
      </c>
      <c r="M234">
        <v>17.995655584060813</v>
      </c>
      <c r="N234">
        <v>12.695546835208779</v>
      </c>
      <c r="O234">
        <v>4.7642274203824053</v>
      </c>
      <c r="P234">
        <v>-1.4938513338203645</v>
      </c>
      <c r="Q234">
        <v>-5.7478771489724583</v>
      </c>
      <c r="R234">
        <v>-9.0433042296211159</v>
      </c>
      <c r="S234">
        <v>-16.686083548459671</v>
      </c>
      <c r="T234">
        <v>31.209295841079786</v>
      </c>
      <c r="U234">
        <v>31.707059954860853</v>
      </c>
      <c r="V234">
        <v>32.556733140721853</v>
      </c>
      <c r="W234">
        <v>33.426401076375036</v>
      </c>
      <c r="X234">
        <v>33.998681334306902</v>
      </c>
      <c r="Y234">
        <v>32.230061714955333</v>
      </c>
      <c r="Z234">
        <v>28.606393331294182</v>
      </c>
      <c r="AA234">
        <v>20.808301290659927</v>
      </c>
      <c r="AB234">
        <v>14.786959874283982</v>
      </c>
      <c r="AC234">
        <v>9.236005683192495</v>
      </c>
      <c r="AD234">
        <v>1.2597028600602052</v>
      </c>
      <c r="AE234">
        <v>-5.0405383865741866</v>
      </c>
      <c r="AF234">
        <v>24.82210664946756</v>
      </c>
      <c r="AG234">
        <v>25.447615197491043</v>
      </c>
      <c r="AH234">
        <v>26.555909180846911</v>
      </c>
      <c r="AI234">
        <v>27.799758699833461</v>
      </c>
      <c r="AJ234">
        <v>29.074843392057002</v>
      </c>
      <c r="AK234">
        <v>28.48991499220778</v>
      </c>
      <c r="AL234">
        <v>25.947663398817529</v>
      </c>
      <c r="AM234">
        <v>19.959487921535903</v>
      </c>
      <c r="AN234">
        <v>15.489196716997681</v>
      </c>
      <c r="AO234">
        <v>12.096946334439682</v>
      </c>
      <c r="AP234">
        <v>10.983324923688546</v>
      </c>
      <c r="AQ234">
        <v>11.129057621696582</v>
      </c>
      <c r="AR234">
        <v>24.805611265348858</v>
      </c>
      <c r="AS234">
        <v>25.427828788420619</v>
      </c>
      <c r="AT234">
        <v>26.530716150375</v>
      </c>
      <c r="AU234">
        <v>27.769592295962543</v>
      </c>
      <c r="AV234">
        <v>29.043683538760302</v>
      </c>
      <c r="AW234">
        <v>28.476380154733999</v>
      </c>
      <c r="AX234">
        <v>25.967048073937267</v>
      </c>
      <c r="AY234">
        <v>20.048274147336301</v>
      </c>
      <c r="AZ234">
        <v>15.628589346891111</v>
      </c>
      <c r="BA234">
        <v>12.275196403298411</v>
      </c>
      <c r="BB234">
        <v>11.177432060854031</v>
      </c>
      <c r="BC234">
        <v>11.337602356306098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1.431416989682106</v>
      </c>
      <c r="BM234">
        <v>200</v>
      </c>
    </row>
    <row r="235" spans="1:65" x14ac:dyDescent="0.25">
      <c r="A235">
        <v>473</v>
      </c>
      <c r="B235">
        <v>25.077383861881604</v>
      </c>
      <c r="C235">
        <v>27.675880843706022</v>
      </c>
      <c r="D235">
        <v>30.167924503363071</v>
      </c>
      <c r="E235">
        <v>32.470900321351081</v>
      </c>
      <c r="F235">
        <v>34.594755103631371</v>
      </c>
      <c r="G235">
        <v>36.548972018283706</v>
      </c>
      <c r="H235">
        <v>38.342591097058552</v>
      </c>
      <c r="I235">
        <v>46.186926852115967</v>
      </c>
      <c r="J235">
        <v>49.954023568854062</v>
      </c>
      <c r="K235">
        <v>51.117115540050762</v>
      </c>
      <c r="L235">
        <v>48.663011118140403</v>
      </c>
      <c r="M235">
        <v>43.24751100622651</v>
      </c>
      <c r="N235">
        <v>37.144210666101159</v>
      </c>
      <c r="O235">
        <v>26.477124040291123</v>
      </c>
      <c r="P235">
        <v>16.61281861210194</v>
      </c>
      <c r="Q235">
        <v>9.7305575957026829</v>
      </c>
      <c r="R235">
        <v>6.2526232208175161</v>
      </c>
      <c r="S235">
        <v>0.42986007034860607</v>
      </c>
      <c r="T235">
        <v>25.065945957391879</v>
      </c>
      <c r="U235">
        <v>27.243754796602087</v>
      </c>
      <c r="V235">
        <v>31.293967257740931</v>
      </c>
      <c r="W235">
        <v>36.329806299158562</v>
      </c>
      <c r="X235">
        <v>43.308790071692052</v>
      </c>
      <c r="Y235">
        <v>48.615601290617619</v>
      </c>
      <c r="Z235">
        <v>47.626030754896675</v>
      </c>
      <c r="AA235">
        <v>39.309051213625224</v>
      </c>
      <c r="AB235">
        <v>30.579289107479923</v>
      </c>
      <c r="AC235">
        <v>21.349506490946634</v>
      </c>
      <c r="AD235">
        <v>8.2990244409898022</v>
      </c>
      <c r="AE235">
        <v>0.33484705096530065</v>
      </c>
      <c r="AF235">
        <v>25.020340369508386</v>
      </c>
      <c r="AG235">
        <v>26.530606017752394</v>
      </c>
      <c r="AH235">
        <v>29.327273799463551</v>
      </c>
      <c r="AI235">
        <v>32.775651292518553</v>
      </c>
      <c r="AJ235">
        <v>37.461733075364528</v>
      </c>
      <c r="AK235">
        <v>40.700245490953442</v>
      </c>
      <c r="AL235">
        <v>39.655118557973132</v>
      </c>
      <c r="AM235">
        <v>33.520491822870355</v>
      </c>
      <c r="AN235">
        <v>27.603029917137658</v>
      </c>
      <c r="AO235">
        <v>22.060130163991111</v>
      </c>
      <c r="AP235">
        <v>17.247503329159766</v>
      </c>
      <c r="AQ235">
        <v>15.675571858279961</v>
      </c>
      <c r="AR235">
        <v>25.061124266324079</v>
      </c>
      <c r="AS235">
        <v>26.560549604696323</v>
      </c>
      <c r="AT235">
        <v>29.338036604802596</v>
      </c>
      <c r="AU235">
        <v>32.764959590239549</v>
      </c>
      <c r="AV235">
        <v>37.429341617898906</v>
      </c>
      <c r="AW235">
        <v>40.67501021596788</v>
      </c>
      <c r="AX235">
        <v>39.675026246011605</v>
      </c>
      <c r="AY235">
        <v>33.652106988171781</v>
      </c>
      <c r="AZ235">
        <v>27.819174914945066</v>
      </c>
      <c r="BA235">
        <v>22.335697467515473</v>
      </c>
      <c r="BB235">
        <v>17.493213523579396</v>
      </c>
      <c r="BC235">
        <v>15.867931595810319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1.475547676035763</v>
      </c>
      <c r="BM235">
        <v>200</v>
      </c>
    </row>
    <row r="236" spans="1:65" x14ac:dyDescent="0.25">
      <c r="A236">
        <v>474</v>
      </c>
      <c r="B236">
        <v>25.314209449467036</v>
      </c>
      <c r="C236">
        <v>28.137362329670111</v>
      </c>
      <c r="D236">
        <v>30.843395948232654</v>
      </c>
      <c r="E236">
        <v>33.342368599775867</v>
      </c>
      <c r="F236">
        <v>35.644941859833551</v>
      </c>
      <c r="G236">
        <v>37.761289211071457</v>
      </c>
      <c r="H236">
        <v>39.701117376243417</v>
      </c>
      <c r="I236">
        <v>48.122913739135981</v>
      </c>
      <c r="J236">
        <v>52.030427826615657</v>
      </c>
      <c r="K236">
        <v>53.021640531783767</v>
      </c>
      <c r="L236">
        <v>49.582495446692171</v>
      </c>
      <c r="M236">
        <v>42.701929379993786</v>
      </c>
      <c r="N236">
        <v>34.955732989752356</v>
      </c>
      <c r="O236">
        <v>21.146827244567373</v>
      </c>
      <c r="P236">
        <v>7.9592827219377575</v>
      </c>
      <c r="Q236">
        <v>-0.57882249724895696</v>
      </c>
      <c r="R236">
        <v>-2.8599694381414853</v>
      </c>
      <c r="S236">
        <v>-3.8506018067328842</v>
      </c>
      <c r="T236">
        <v>36.281052703781846</v>
      </c>
      <c r="U236">
        <v>37.892125574793894</v>
      </c>
      <c r="V236">
        <v>40.801604131062987</v>
      </c>
      <c r="W236">
        <v>44.205878761443898</v>
      </c>
      <c r="X236">
        <v>48.200126021177567</v>
      </c>
      <c r="Y236">
        <v>48.704201874568767</v>
      </c>
      <c r="Z236">
        <v>44.102093090671175</v>
      </c>
      <c r="AA236">
        <v>31.29598554578207</v>
      </c>
      <c r="AB236">
        <v>20.481538279908534</v>
      </c>
      <c r="AC236">
        <v>10.477097734275867</v>
      </c>
      <c r="AD236">
        <v>-0.38727728206733314</v>
      </c>
      <c r="AE236">
        <v>-6.2790356985854139</v>
      </c>
      <c r="AF236">
        <v>22.336959176016343</v>
      </c>
      <c r="AG236">
        <v>24.362556959748318</v>
      </c>
      <c r="AH236">
        <v>28.074022931565342</v>
      </c>
      <c r="AI236">
        <v>32.552879040698357</v>
      </c>
      <c r="AJ236">
        <v>38.305641273734956</v>
      </c>
      <c r="AK236">
        <v>41.078155275326019</v>
      </c>
      <c r="AL236">
        <v>37.903393159144024</v>
      </c>
      <c r="AM236">
        <v>26.588850722415874</v>
      </c>
      <c r="AN236">
        <v>16.579740411736267</v>
      </c>
      <c r="AO236">
        <v>7.5487793800334266</v>
      </c>
      <c r="AP236">
        <v>-9.0669445869870358E-2</v>
      </c>
      <c r="AQ236">
        <v>-3.3583367917003337</v>
      </c>
      <c r="AR236">
        <v>22.351834053021268</v>
      </c>
      <c r="AS236">
        <v>24.37189577136477</v>
      </c>
      <c r="AT236">
        <v>28.073777430637076</v>
      </c>
      <c r="AU236">
        <v>32.542428011350935</v>
      </c>
      <c r="AV236">
        <v>38.286622583769969</v>
      </c>
      <c r="AW236">
        <v>41.066710975841694</v>
      </c>
      <c r="AX236">
        <v>37.920284980053623</v>
      </c>
      <c r="AY236">
        <v>26.669140316311623</v>
      </c>
      <c r="AZ236">
        <v>16.699916734367605</v>
      </c>
      <c r="BA236">
        <v>7.6825311985165987</v>
      </c>
      <c r="BB236">
        <v>-3.0894396263331236E-2</v>
      </c>
      <c r="BC236">
        <v>-3.3529359145616917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0.59184957889504</v>
      </c>
      <c r="BM236">
        <v>200</v>
      </c>
    </row>
    <row r="237" spans="1:65" x14ac:dyDescent="0.25">
      <c r="A237">
        <v>475</v>
      </c>
      <c r="B237">
        <v>30.810052880425527</v>
      </c>
      <c r="C237">
        <v>34.431374069802814</v>
      </c>
      <c r="D237">
        <v>37.951667338289866</v>
      </c>
      <c r="E237">
        <v>41.252945625285321</v>
      </c>
      <c r="F237">
        <v>44.345573238186581</v>
      </c>
      <c r="G237">
        <v>47.239459665560787</v>
      </c>
      <c r="H237">
        <v>49.944078997932181</v>
      </c>
      <c r="I237">
        <v>62.677400230495145</v>
      </c>
      <c r="J237">
        <v>70.279029196106535</v>
      </c>
      <c r="K237">
        <v>74.513054136821637</v>
      </c>
      <c r="L237">
        <v>76.162080831220436</v>
      </c>
      <c r="M237">
        <v>72.750649943935855</v>
      </c>
      <c r="N237">
        <v>67.162541551928285</v>
      </c>
      <c r="O237">
        <v>54.847706030069844</v>
      </c>
      <c r="P237">
        <v>39.976795950191146</v>
      </c>
      <c r="Q237">
        <v>25.741767935295449</v>
      </c>
      <c r="R237">
        <v>18.312861792655273</v>
      </c>
      <c r="S237">
        <v>10.39965257724991</v>
      </c>
      <c r="T237">
        <v>34.73834304153975</v>
      </c>
      <c r="U237">
        <v>38.317154494350717</v>
      </c>
      <c r="V237">
        <v>45.046106863447513</v>
      </c>
      <c r="W237">
        <v>53.589803313212059</v>
      </c>
      <c r="X237">
        <v>66.015569436906404</v>
      </c>
      <c r="Y237">
        <v>77.406062221309213</v>
      </c>
      <c r="Z237">
        <v>78.612076431310996</v>
      </c>
      <c r="AA237">
        <v>69.246953654034868</v>
      </c>
      <c r="AB237">
        <v>57.064496557514488</v>
      </c>
      <c r="AC237">
        <v>42.693976745196153</v>
      </c>
      <c r="AD237">
        <v>21.589550188198526</v>
      </c>
      <c r="AE237">
        <v>12.075485910945927</v>
      </c>
      <c r="AF237">
        <v>27.563347188263656</v>
      </c>
      <c r="AG237">
        <v>30.807897935005574</v>
      </c>
      <c r="AH237">
        <v>36.93068096854428</v>
      </c>
      <c r="AI237">
        <v>44.760526825031732</v>
      </c>
      <c r="AJ237">
        <v>56.3430135900634</v>
      </c>
      <c r="AK237">
        <v>67.617817995109036</v>
      </c>
      <c r="AL237">
        <v>70.033361650793026</v>
      </c>
      <c r="AM237">
        <v>64.229635735070786</v>
      </c>
      <c r="AN237">
        <v>55.50216149041276</v>
      </c>
      <c r="AO237">
        <v>45.165718758496325</v>
      </c>
      <c r="AP237">
        <v>31.153345018618481</v>
      </c>
      <c r="AQ237">
        <v>25.77510887048745</v>
      </c>
      <c r="AR237">
        <v>27.744411963587858</v>
      </c>
      <c r="AS237">
        <v>30.95331949079204</v>
      </c>
      <c r="AT237">
        <v>37.012082557094651</v>
      </c>
      <c r="AU237">
        <v>44.767833515683002</v>
      </c>
      <c r="AV237">
        <v>56.265875627227594</v>
      </c>
      <c r="AW237">
        <v>67.530195337520965</v>
      </c>
      <c r="AX237">
        <v>70.046258613239772</v>
      </c>
      <c r="AY237">
        <v>64.512074716760594</v>
      </c>
      <c r="AZ237">
        <v>55.989868749893105</v>
      </c>
      <c r="BA237">
        <v>45.794404581041007</v>
      </c>
      <c r="BB237">
        <v>31.720765396930155</v>
      </c>
      <c r="BC237">
        <v>26.243364313196029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8318177499</v>
      </c>
      <c r="C238">
        <v>47.156007029173082</v>
      </c>
      <c r="D238">
        <v>51.365803115313369</v>
      </c>
      <c r="E238">
        <v>55.323484815866451</v>
      </c>
      <c r="F238">
        <v>59.0412708667102</v>
      </c>
      <c r="G238">
        <v>62.530830908527555</v>
      </c>
      <c r="H238">
        <v>65.803309321011341</v>
      </c>
      <c r="I238">
        <v>81.442916990797016</v>
      </c>
      <c r="J238">
        <v>91.193208146948052</v>
      </c>
      <c r="K238">
        <v>97.155629919188499</v>
      </c>
      <c r="L238">
        <v>101.43401742857736</v>
      </c>
      <c r="M238">
        <v>100.08051622269518</v>
      </c>
      <c r="N238">
        <v>96.288282168399547</v>
      </c>
      <c r="O238">
        <v>87.126651666649337</v>
      </c>
      <c r="P238">
        <v>75.824987445945666</v>
      </c>
      <c r="Q238">
        <v>63.950278771322466</v>
      </c>
      <c r="R238">
        <v>55.638830334281757</v>
      </c>
      <c r="S238">
        <v>42.522471993074667</v>
      </c>
      <c r="T238">
        <v>54.306169910899733</v>
      </c>
      <c r="U238">
        <v>57.513098535977583</v>
      </c>
      <c r="V238">
        <v>63.579004149965783</v>
      </c>
      <c r="W238">
        <v>71.371526269924303</v>
      </c>
      <c r="X238">
        <v>83.022536927056109</v>
      </c>
      <c r="Y238">
        <v>94.882606064128694</v>
      </c>
      <c r="Z238">
        <v>97.974716482710988</v>
      </c>
      <c r="AA238">
        <v>93.632372881162567</v>
      </c>
      <c r="AB238">
        <v>85.998197313654487</v>
      </c>
      <c r="AC238">
        <v>76.174386468761057</v>
      </c>
      <c r="AD238">
        <v>58.240761235853476</v>
      </c>
      <c r="AE238">
        <v>47.169127744446229</v>
      </c>
      <c r="AF238">
        <v>34.149280604763575</v>
      </c>
      <c r="AG238">
        <v>37.902267719819584</v>
      </c>
      <c r="AH238">
        <v>45.045435958440891</v>
      </c>
      <c r="AI238">
        <v>54.328848336734488</v>
      </c>
      <c r="AJ238">
        <v>68.558945553568449</v>
      </c>
      <c r="AK238">
        <v>84.083546799498052</v>
      </c>
      <c r="AL238">
        <v>89.764078470903755</v>
      </c>
      <c r="AM238">
        <v>88.334025375589107</v>
      </c>
      <c r="AN238">
        <v>82.101260493497094</v>
      </c>
      <c r="AO238">
        <v>73.570450203876419</v>
      </c>
      <c r="AP238">
        <v>60.537401370905144</v>
      </c>
      <c r="AQ238">
        <v>55.459093470555182</v>
      </c>
      <c r="AR238">
        <v>34.320780903429537</v>
      </c>
      <c r="AS238">
        <v>38.032088999020857</v>
      </c>
      <c r="AT238">
        <v>45.100515582518142</v>
      </c>
      <c r="AU238">
        <v>54.297826735812613</v>
      </c>
      <c r="AV238">
        <v>68.431852106270384</v>
      </c>
      <c r="AW238">
        <v>83.955605483230642</v>
      </c>
      <c r="AX238">
        <v>89.772991623149963</v>
      </c>
      <c r="AY238">
        <v>88.713235862053978</v>
      </c>
      <c r="AZ238">
        <v>82.784288164888665</v>
      </c>
      <c r="BA238">
        <v>74.504355548919435</v>
      </c>
      <c r="BB238">
        <v>61.521125905242698</v>
      </c>
      <c r="BC238">
        <v>56.324499619161138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3413473968</v>
      </c>
      <c r="C239">
        <v>68.900541395794377</v>
      </c>
      <c r="D239">
        <v>70.57269383261837</v>
      </c>
      <c r="E239">
        <v>72.119322342485134</v>
      </c>
      <c r="F239">
        <v>73.546429039376207</v>
      </c>
      <c r="G239">
        <v>74.859754461609128</v>
      </c>
      <c r="H239">
        <v>76.064788657365241</v>
      </c>
      <c r="I239">
        <v>81.299343258055274</v>
      </c>
      <c r="J239">
        <v>83.664488095242518</v>
      </c>
      <c r="K239">
        <v>84.130493065667494</v>
      </c>
      <c r="L239">
        <v>81.319744705622213</v>
      </c>
      <c r="M239">
        <v>75.856522418625701</v>
      </c>
      <c r="N239">
        <v>69.415708515814245</v>
      </c>
      <c r="O239">
        <v>56.725476048801667</v>
      </c>
      <c r="P239">
        <v>41.761805595165249</v>
      </c>
      <c r="Q239">
        <v>26.994567703597721</v>
      </c>
      <c r="R239">
        <v>19.24401807416244</v>
      </c>
      <c r="S239">
        <v>11.707651118949974</v>
      </c>
      <c r="T239">
        <v>64.480948678255899</v>
      </c>
      <c r="U239">
        <v>66.138652960985596</v>
      </c>
      <c r="V239">
        <v>69.170587282005727</v>
      </c>
      <c r="W239">
        <v>72.812851574408228</v>
      </c>
      <c r="X239">
        <v>77.415090272410438</v>
      </c>
      <c r="Y239">
        <v>79.312088538213004</v>
      </c>
      <c r="Z239">
        <v>75.909945085800075</v>
      </c>
      <c r="AA239">
        <v>64.438818436574763</v>
      </c>
      <c r="AB239">
        <v>53.60074023727249</v>
      </c>
      <c r="AC239">
        <v>42.081085821375211</v>
      </c>
      <c r="AD239">
        <v>25.307667975239188</v>
      </c>
      <c r="AE239">
        <v>16.489805766729191</v>
      </c>
      <c r="AF239">
        <v>49.185184871075663</v>
      </c>
      <c r="AG239">
        <v>50.575259432083449</v>
      </c>
      <c r="AH239">
        <v>53.180359481849734</v>
      </c>
      <c r="AI239">
        <v>56.464013327571919</v>
      </c>
      <c r="AJ239">
        <v>61.140381132533115</v>
      </c>
      <c r="AK239">
        <v>64.952508450344396</v>
      </c>
      <c r="AL239">
        <v>64.53867495915172</v>
      </c>
      <c r="AM239">
        <v>58.512728398415341</v>
      </c>
      <c r="AN239">
        <v>51.09741367311009</v>
      </c>
      <c r="AO239">
        <v>41.858048311240182</v>
      </c>
      <c r="AP239">
        <v>27.564569616537611</v>
      </c>
      <c r="AQ239">
        <v>23.148063781706224</v>
      </c>
      <c r="AR239">
        <v>49.287525490013387</v>
      </c>
      <c r="AS239">
        <v>50.650786568165806</v>
      </c>
      <c r="AT239">
        <v>53.207885641786064</v>
      </c>
      <c r="AU239">
        <v>56.436423308704953</v>
      </c>
      <c r="AV239">
        <v>61.051766478354558</v>
      </c>
      <c r="AW239">
        <v>64.864809381729032</v>
      </c>
      <c r="AX239">
        <v>64.539575388762245</v>
      </c>
      <c r="AY239">
        <v>58.746115874051611</v>
      </c>
      <c r="AZ239">
        <v>51.513423872872821</v>
      </c>
      <c r="BA239">
        <v>42.413170823992623</v>
      </c>
      <c r="BB239">
        <v>28.106667185142793</v>
      </c>
      <c r="BC239">
        <v>23.580188811591142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2.038247360564945</v>
      </c>
      <c r="BM239">
        <v>200</v>
      </c>
    </row>
    <row r="240" spans="1:65" x14ac:dyDescent="0.25">
      <c r="A240">
        <v>478</v>
      </c>
      <c r="B240">
        <v>66.848264382470887</v>
      </c>
      <c r="C240">
        <v>68.877310109387722</v>
      </c>
      <c r="D240">
        <v>70.842732790789768</v>
      </c>
      <c r="E240">
        <v>72.678808947111776</v>
      </c>
      <c r="F240">
        <v>74.391828019256252</v>
      </c>
      <c r="G240">
        <v>75.98779807935378</v>
      </c>
      <c r="H240">
        <v>77.472457992825085</v>
      </c>
      <c r="I240">
        <v>84.333193036099658</v>
      </c>
      <c r="J240">
        <v>88.21015126297273</v>
      </c>
      <c r="K240">
        <v>90.156094649213031</v>
      </c>
      <c r="L240">
        <v>90.196178021520254</v>
      </c>
      <c r="M240">
        <v>87.453144294840769</v>
      </c>
      <c r="N240">
        <v>83.57885586211512</v>
      </c>
      <c r="O240">
        <v>75.417648845518684</v>
      </c>
      <c r="P240">
        <v>65.435572545773297</v>
      </c>
      <c r="Q240">
        <v>54.612089591206043</v>
      </c>
      <c r="R240">
        <v>47.460368527974317</v>
      </c>
      <c r="S240">
        <v>37.640531022270913</v>
      </c>
      <c r="T240">
        <v>64.406340968416814</v>
      </c>
      <c r="U240">
        <v>66.518888791896188</v>
      </c>
      <c r="V240">
        <v>70.467976364183983</v>
      </c>
      <c r="W240">
        <v>75.42461901680953</v>
      </c>
      <c r="X240">
        <v>82.432313504274475</v>
      </c>
      <c r="Y240">
        <v>88.162359968937878</v>
      </c>
      <c r="Z240">
        <v>87.540256019772301</v>
      </c>
      <c r="AA240">
        <v>79.208953875095148</v>
      </c>
      <c r="AB240">
        <v>69.43715820694203</v>
      </c>
      <c r="AC240">
        <v>57.698276890510023</v>
      </c>
      <c r="AD240">
        <v>38.410228712671618</v>
      </c>
      <c r="AE240">
        <v>28.975375546849424</v>
      </c>
      <c r="AF240">
        <v>52.511350296123027</v>
      </c>
      <c r="AG240">
        <v>53.941844402207451</v>
      </c>
      <c r="AH240">
        <v>56.658333179828922</v>
      </c>
      <c r="AI240">
        <v>60.168793648406329</v>
      </c>
      <c r="AJ240">
        <v>65.454853123361744</v>
      </c>
      <c r="AK240">
        <v>70.742061851378764</v>
      </c>
      <c r="AL240">
        <v>71.806001776461571</v>
      </c>
      <c r="AM240">
        <v>68.030571410587356</v>
      </c>
      <c r="AN240">
        <v>61.823861912685338</v>
      </c>
      <c r="AO240">
        <v>53.128180293883844</v>
      </c>
      <c r="AP240">
        <v>38.332674238787739</v>
      </c>
      <c r="AQ240">
        <v>34.239114019993245</v>
      </c>
      <c r="AR240">
        <v>52.654543768163862</v>
      </c>
      <c r="AS240">
        <v>54.049921753933084</v>
      </c>
      <c r="AT240">
        <v>56.703477884737161</v>
      </c>
      <c r="AU240">
        <v>60.141513966724332</v>
      </c>
      <c r="AV240">
        <v>65.346855619742158</v>
      </c>
      <c r="AW240">
        <v>70.634618065785816</v>
      </c>
      <c r="AX240">
        <v>71.812870701485764</v>
      </c>
      <c r="AY240">
        <v>68.338828096393414</v>
      </c>
      <c r="AZ240">
        <v>62.370843143752104</v>
      </c>
      <c r="BA240">
        <v>53.860556320332392</v>
      </c>
      <c r="BB240">
        <v>39.058478800705757</v>
      </c>
      <c r="BC240">
        <v>34.820538759018916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9459368037</v>
      </c>
      <c r="C241">
        <v>64.109027928086405</v>
      </c>
      <c r="D241">
        <v>63.823306431139706</v>
      </c>
      <c r="E241">
        <v>63.552870718645018</v>
      </c>
      <c r="F241">
        <v>63.296560852634798</v>
      </c>
      <c r="G241">
        <v>63.053281996690856</v>
      </c>
      <c r="H241">
        <v>62.822001243103344</v>
      </c>
      <c r="I241">
        <v>61.635502301821411</v>
      </c>
      <c r="J241">
        <v>60.697807334320899</v>
      </c>
      <c r="K241">
        <v>59.866570702078739</v>
      </c>
      <c r="L241">
        <v>58.260814033731165</v>
      </c>
      <c r="M241">
        <v>56.497177444040581</v>
      </c>
      <c r="N241">
        <v>54.493357657728062</v>
      </c>
      <c r="O241">
        <v>49.934999684487849</v>
      </c>
      <c r="P241">
        <v>42.850786502065255</v>
      </c>
      <c r="Q241">
        <v>33.310356858518503</v>
      </c>
      <c r="R241">
        <v>27.158941694311391</v>
      </c>
      <c r="S241">
        <v>20.822297866615465</v>
      </c>
      <c r="T241">
        <v>62.716133059886047</v>
      </c>
      <c r="U241">
        <v>62.930138253558603</v>
      </c>
      <c r="V241">
        <v>63.294047510119924</v>
      </c>
      <c r="W241">
        <v>63.658646304882232</v>
      </c>
      <c r="X241">
        <v>63.841091920850687</v>
      </c>
      <c r="Y241">
        <v>62.757702081505798</v>
      </c>
      <c r="Z241">
        <v>60.407225002210993</v>
      </c>
      <c r="AA241">
        <v>54.541002626864596</v>
      </c>
      <c r="AB241">
        <v>48.763687064804635</v>
      </c>
      <c r="AC241">
        <v>41.519183134911543</v>
      </c>
      <c r="AD241">
        <v>27.861794950155215</v>
      </c>
      <c r="AE241">
        <v>21.224394975030357</v>
      </c>
      <c r="AF241">
        <v>50.400543707687376</v>
      </c>
      <c r="AG241">
        <v>50.561644653608418</v>
      </c>
      <c r="AH241">
        <v>50.873904563533273</v>
      </c>
      <c r="AI241">
        <v>51.288574516783825</v>
      </c>
      <c r="AJ241">
        <v>51.924719304114952</v>
      </c>
      <c r="AK241">
        <v>52.451414457027056</v>
      </c>
      <c r="AL241">
        <v>52.166528280343172</v>
      </c>
      <c r="AM241">
        <v>49.904784148478157</v>
      </c>
      <c r="AN241">
        <v>46.48675654415797</v>
      </c>
      <c r="AO241">
        <v>41.06696880371581</v>
      </c>
      <c r="AP241">
        <v>29.490659829790115</v>
      </c>
      <c r="AQ241">
        <v>25.184464058984265</v>
      </c>
      <c r="AR241">
        <v>50.466297254610282</v>
      </c>
      <c r="AS241">
        <v>50.605834482742587</v>
      </c>
      <c r="AT241">
        <v>50.879517015035219</v>
      </c>
      <c r="AU241">
        <v>51.250015753047869</v>
      </c>
      <c r="AV241">
        <v>51.838064106284264</v>
      </c>
      <c r="AW241">
        <v>52.371694755078622</v>
      </c>
      <c r="AX241">
        <v>52.168642829467373</v>
      </c>
      <c r="AY241">
        <v>50.123722435937019</v>
      </c>
      <c r="AZ241">
        <v>46.886740854394304</v>
      </c>
      <c r="BA241">
        <v>41.624141882287063</v>
      </c>
      <c r="BB241">
        <v>30.090793071511289</v>
      </c>
      <c r="BC241">
        <v>25.665991518886848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1.057727273887664</v>
      </c>
      <c r="BM241">
        <v>200</v>
      </c>
    </row>
    <row r="242" spans="1:65" x14ac:dyDescent="0.25">
      <c r="A242">
        <v>480</v>
      </c>
      <c r="B242">
        <v>59.04472328918213</v>
      </c>
      <c r="C242">
        <v>59.359536711169611</v>
      </c>
      <c r="D242">
        <v>59.667976189922769</v>
      </c>
      <c r="E242">
        <v>59.959352305334406</v>
      </c>
      <c r="F242">
        <v>60.234119544179812</v>
      </c>
      <c r="G242">
        <v>60.49272348767898</v>
      </c>
      <c r="H242">
        <v>60.735600890114014</v>
      </c>
      <c r="I242">
        <v>61.885975787284721</v>
      </c>
      <c r="J242">
        <v>62.535752358807223</v>
      </c>
      <c r="K242">
        <v>62.819470699804342</v>
      </c>
      <c r="L242">
        <v>62.498500572328723</v>
      </c>
      <c r="M242">
        <v>61.339505982101748</v>
      </c>
      <c r="N242">
        <v>59.657877434242806</v>
      </c>
      <c r="O242">
        <v>55.57429797322731</v>
      </c>
      <c r="P242">
        <v>49.414402180994948</v>
      </c>
      <c r="Q242">
        <v>41.679127619722522</v>
      </c>
      <c r="R242">
        <v>37.010695520229426</v>
      </c>
      <c r="S242">
        <v>32.546822147365845</v>
      </c>
      <c r="T242">
        <v>49.164415800569543</v>
      </c>
      <c r="U242">
        <v>50.527465224168083</v>
      </c>
      <c r="V242">
        <v>53.042228794737269</v>
      </c>
      <c r="W242">
        <v>56.12072624408826</v>
      </c>
      <c r="X242">
        <v>60.231613699845489</v>
      </c>
      <c r="Y242">
        <v>62.893230249042936</v>
      </c>
      <c r="Z242">
        <v>61.571036460250845</v>
      </c>
      <c r="AA242">
        <v>55.441429619255899</v>
      </c>
      <c r="AB242">
        <v>49.63589342638047</v>
      </c>
      <c r="AC242">
        <v>43.776567355339743</v>
      </c>
      <c r="AD242">
        <v>34.599063374259678</v>
      </c>
      <c r="AE242">
        <v>27.718114344028876</v>
      </c>
      <c r="AF242">
        <v>49.595335119851022</v>
      </c>
      <c r="AG242">
        <v>50.139999903799982</v>
      </c>
      <c r="AH242">
        <v>51.181546529669994</v>
      </c>
      <c r="AI242">
        <v>52.543434783241317</v>
      </c>
      <c r="AJ242">
        <v>54.637191123075993</v>
      </c>
      <c r="AK242">
        <v>56.820915252745536</v>
      </c>
      <c r="AL242">
        <v>57.293807336961514</v>
      </c>
      <c r="AM242">
        <v>55.525905520068115</v>
      </c>
      <c r="AN242">
        <v>52.329789847039358</v>
      </c>
      <c r="AO242">
        <v>47.367708850350049</v>
      </c>
      <c r="AP242">
        <v>37.295381208972202</v>
      </c>
      <c r="AQ242">
        <v>33.639185284733145</v>
      </c>
      <c r="AR242">
        <v>49.696880067011811</v>
      </c>
      <c r="AS242">
        <v>50.21168954059754</v>
      </c>
      <c r="AT242">
        <v>51.19993580516936</v>
      </c>
      <c r="AU242">
        <v>52.501009534982117</v>
      </c>
      <c r="AV242">
        <v>54.528933609067145</v>
      </c>
      <c r="AW242">
        <v>56.722392159858501</v>
      </c>
      <c r="AX242">
        <v>57.302605053762349</v>
      </c>
      <c r="AY242">
        <v>55.807501284729916</v>
      </c>
      <c r="AZ242">
        <v>52.824373866817915</v>
      </c>
      <c r="BA242">
        <v>48.026196010374711</v>
      </c>
      <c r="BB242">
        <v>37.950962768619753</v>
      </c>
      <c r="BC242">
        <v>34.184213868568847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31402020195</v>
      </c>
      <c r="C243">
        <v>59.113733291102989</v>
      </c>
      <c r="D243">
        <v>59.091751239968779</v>
      </c>
      <c r="E243">
        <v>59.043376763481049</v>
      </c>
      <c r="F243">
        <v>58.970293357854118</v>
      </c>
      <c r="G243">
        <v>58.874101261102709</v>
      </c>
      <c r="H243">
        <v>58.756321226273378</v>
      </c>
      <c r="I243">
        <v>57.672318296075815</v>
      </c>
      <c r="J243">
        <v>56.150457442377053</v>
      </c>
      <c r="K243">
        <v>54.36262883256493</v>
      </c>
      <c r="L243">
        <v>50.508636297236649</v>
      </c>
      <c r="M243">
        <v>46.762625269520036</v>
      </c>
      <c r="N243">
        <v>43.40062173945995</v>
      </c>
      <c r="O243">
        <v>38.078684293818696</v>
      </c>
      <c r="P243">
        <v>33.015817644556982</v>
      </c>
      <c r="Q243">
        <v>28.75623161846891</v>
      </c>
      <c r="R243">
        <v>26.502562381803749</v>
      </c>
      <c r="S243">
        <v>23.834305531702444</v>
      </c>
      <c r="T243">
        <v>51.840235662679241</v>
      </c>
      <c r="U243">
        <v>52.618468236921501</v>
      </c>
      <c r="V243">
        <v>53.91927514817263</v>
      </c>
      <c r="W243">
        <v>55.181740135265073</v>
      </c>
      <c r="X243">
        <v>55.758613613447267</v>
      </c>
      <c r="Y243">
        <v>52.298609867736033</v>
      </c>
      <c r="Z243">
        <v>46.254184577400395</v>
      </c>
      <c r="AA243">
        <v>34.760498588338464</v>
      </c>
      <c r="AB243">
        <v>27.529122387267776</v>
      </c>
      <c r="AC243">
        <v>23.104316537225362</v>
      </c>
      <c r="AD243">
        <v>20.648945687260916</v>
      </c>
      <c r="AE243">
        <v>15.215365540630563</v>
      </c>
      <c r="AF243">
        <v>45.614906597191279</v>
      </c>
      <c r="AG243">
        <v>46.205411244127639</v>
      </c>
      <c r="AH243">
        <v>47.23011704864291</v>
      </c>
      <c r="AI243">
        <v>48.32449499889799</v>
      </c>
      <c r="AJ243">
        <v>49.237214216595326</v>
      </c>
      <c r="AK243">
        <v>47.82618946257179</v>
      </c>
      <c r="AL243">
        <v>44.454911564063146</v>
      </c>
      <c r="AM243">
        <v>37.060543972794456</v>
      </c>
      <c r="AN243">
        <v>31.542174093449407</v>
      </c>
      <c r="AO243">
        <v>26.996600509621786</v>
      </c>
      <c r="AP243">
        <v>22.985658523099818</v>
      </c>
      <c r="AQ243">
        <v>20.482549713917859</v>
      </c>
      <c r="AR243">
        <v>45.596359442855523</v>
      </c>
      <c r="AS243">
        <v>46.174314312199051</v>
      </c>
      <c r="AT243">
        <v>47.177307370531928</v>
      </c>
      <c r="AU243">
        <v>48.248708438538287</v>
      </c>
      <c r="AV243">
        <v>49.143340359536772</v>
      </c>
      <c r="AW243">
        <v>47.764218894860569</v>
      </c>
      <c r="AX243">
        <v>44.47403791453565</v>
      </c>
      <c r="AY243">
        <v>37.265243554617037</v>
      </c>
      <c r="AZ243">
        <v>31.889812031325597</v>
      </c>
      <c r="BA243">
        <v>27.456908161187023</v>
      </c>
      <c r="BB243">
        <v>23.440978510242267</v>
      </c>
      <c r="BC243">
        <v>20.856123383164448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0.538781641570207</v>
      </c>
      <c r="BM243">
        <v>200</v>
      </c>
    </row>
    <row r="244" spans="1:65" x14ac:dyDescent="0.25">
      <c r="A244">
        <v>482</v>
      </c>
      <c r="B244">
        <v>58.127643505856348</v>
      </c>
      <c r="C244">
        <v>56.15462713641918</v>
      </c>
      <c r="D244">
        <v>54.214446443066819</v>
      </c>
      <c r="E244">
        <v>52.371539582119418</v>
      </c>
      <c r="F244">
        <v>50.620797121965488</v>
      </c>
      <c r="G244">
        <v>48.957356858347481</v>
      </c>
      <c r="H244">
        <v>47.376592563730043</v>
      </c>
      <c r="I244">
        <v>39.396253285758142</v>
      </c>
      <c r="J244">
        <v>33.623688084739449</v>
      </c>
      <c r="K244">
        <v>29.212537776375086</v>
      </c>
      <c r="L244">
        <v>23.088152980358448</v>
      </c>
      <c r="M244">
        <v>18.906680749321836</v>
      </c>
      <c r="N244">
        <v>15.598036346041038</v>
      </c>
      <c r="O244">
        <v>9.9945163740233074</v>
      </c>
      <c r="P244">
        <v>3.1038037510054686</v>
      </c>
      <c r="Q244">
        <v>-3.2959470472980481</v>
      </c>
      <c r="R244">
        <v>-4.1188653643086521</v>
      </c>
      <c r="S244">
        <v>1.3411177671646124</v>
      </c>
      <c r="T244">
        <v>45.090998095122998</v>
      </c>
      <c r="U244">
        <v>45.07340974668157</v>
      </c>
      <c r="V244">
        <v>44.842266382315657</v>
      </c>
      <c r="W244">
        <v>44.06965647913583</v>
      </c>
      <c r="X244">
        <v>41.367659457932014</v>
      </c>
      <c r="Y244">
        <v>33.691655270504036</v>
      </c>
      <c r="Z244">
        <v>25.232784609698982</v>
      </c>
      <c r="AA244">
        <v>11.310083427841649</v>
      </c>
      <c r="AB244">
        <v>2.8430008315936952</v>
      </c>
      <c r="AC244">
        <v>-2.6546894305123221</v>
      </c>
      <c r="AD244">
        <v>-5.3693926721151701</v>
      </c>
      <c r="AE244">
        <v>-9.1991398260812129</v>
      </c>
      <c r="AF244">
        <v>48.175495542303537</v>
      </c>
      <c r="AG244">
        <v>47.977914382190399</v>
      </c>
      <c r="AH244">
        <v>47.448073597921024</v>
      </c>
      <c r="AI244">
        <v>46.391072192422115</v>
      </c>
      <c r="AJ244">
        <v>43.580525225543688</v>
      </c>
      <c r="AK244">
        <v>36.732580171333836</v>
      </c>
      <c r="AL244">
        <v>29.718010582398882</v>
      </c>
      <c r="AM244">
        <v>18.38696430634154</v>
      </c>
      <c r="AN244">
        <v>11.370705705434428</v>
      </c>
      <c r="AO244">
        <v>6.4932513289966272</v>
      </c>
      <c r="AP244">
        <v>3.9133817864484</v>
      </c>
      <c r="AQ244">
        <v>1.7803099314177979</v>
      </c>
      <c r="AR244">
        <v>48.154640172811888</v>
      </c>
      <c r="AS244">
        <v>47.953326242624463</v>
      </c>
      <c r="AT244">
        <v>47.417309886037472</v>
      </c>
      <c r="AU244">
        <v>46.354506311078254</v>
      </c>
      <c r="AV244">
        <v>43.542233807977937</v>
      </c>
      <c r="AW244">
        <v>36.713569034327804</v>
      </c>
      <c r="AX244">
        <v>29.735863976820749</v>
      </c>
      <c r="AY244">
        <v>18.480693538716274</v>
      </c>
      <c r="AZ244">
        <v>11.515808074775007</v>
      </c>
      <c r="BA244">
        <v>6.6690928686344293</v>
      </c>
      <c r="BB244">
        <v>4.0482248381364796</v>
      </c>
      <c r="BC244">
        <v>1.8713661765901861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29.169108149718198</v>
      </c>
      <c r="BM244">
        <v>200</v>
      </c>
    </row>
    <row r="245" spans="1:65" x14ac:dyDescent="0.25">
      <c r="A245">
        <v>483</v>
      </c>
      <c r="B245">
        <v>53.11050390398281</v>
      </c>
      <c r="C245">
        <v>52.3299938554498</v>
      </c>
      <c r="D245">
        <v>51.579999451771691</v>
      </c>
      <c r="E245">
        <v>50.884838657560621</v>
      </c>
      <c r="F245">
        <v>50.241086891789564</v>
      </c>
      <c r="G245">
        <v>49.645497515439644</v>
      </c>
      <c r="H245">
        <v>49.094993461933562</v>
      </c>
      <c r="I245">
        <v>46.585870080020356</v>
      </c>
      <c r="J245">
        <v>45.126604316315237</v>
      </c>
      <c r="K245">
        <v>44.269043154457414</v>
      </c>
      <c r="L245">
        <v>43.456318726925183</v>
      </c>
      <c r="M245">
        <v>42.942046909581336</v>
      </c>
      <c r="N245">
        <v>42.238296165516829</v>
      </c>
      <c r="O245">
        <v>39.942895610707154</v>
      </c>
      <c r="P245">
        <v>35.535284177664536</v>
      </c>
      <c r="Q245">
        <v>30.438292335536811</v>
      </c>
      <c r="R245">
        <v>29.459396581717133</v>
      </c>
      <c r="S245">
        <v>33.372762042269549</v>
      </c>
      <c r="T245">
        <v>43.646373531804201</v>
      </c>
      <c r="U245">
        <v>44.685224183452085</v>
      </c>
      <c r="V245">
        <v>46.541002076744967</v>
      </c>
      <c r="W245">
        <v>48.664995786760755</v>
      </c>
      <c r="X245">
        <v>51.010329642487143</v>
      </c>
      <c r="Y245">
        <v>50.864723973532698</v>
      </c>
      <c r="Z245">
        <v>47.637871960296977</v>
      </c>
      <c r="AA245">
        <v>39.92150474503395</v>
      </c>
      <c r="AB245">
        <v>34.473048644756837</v>
      </c>
      <c r="AC245">
        <v>30.698318896944521</v>
      </c>
      <c r="AD245">
        <v>27.852299097346283</v>
      </c>
      <c r="AE245">
        <v>23.721197770225704</v>
      </c>
      <c r="AF245">
        <v>48.527073839104638</v>
      </c>
      <c r="AG245">
        <v>48.944042164821496</v>
      </c>
      <c r="AH245">
        <v>49.657138937851812</v>
      </c>
      <c r="AI245">
        <v>50.393527133981358</v>
      </c>
      <c r="AJ245">
        <v>50.92266685179127</v>
      </c>
      <c r="AK245">
        <v>49.69813917003858</v>
      </c>
      <c r="AL245">
        <v>47.250295227553586</v>
      </c>
      <c r="AM245">
        <v>42.530903948528525</v>
      </c>
      <c r="AN245">
        <v>39.732841502274077</v>
      </c>
      <c r="AO245">
        <v>38.472637753635134</v>
      </c>
      <c r="AP245">
        <v>39.739838027605806</v>
      </c>
      <c r="AQ245">
        <v>39.449892726049832</v>
      </c>
      <c r="AR245">
        <v>48.58624796647851</v>
      </c>
      <c r="AS245">
        <v>48.981495841388039</v>
      </c>
      <c r="AT245">
        <v>49.655976579862092</v>
      </c>
      <c r="AU245">
        <v>50.348798574455927</v>
      </c>
      <c r="AV245">
        <v>50.833088200493911</v>
      </c>
      <c r="AW245">
        <v>49.628298175745726</v>
      </c>
      <c r="AX245">
        <v>47.280419818243466</v>
      </c>
      <c r="AY245">
        <v>42.818449727241649</v>
      </c>
      <c r="AZ245">
        <v>40.237515151354124</v>
      </c>
      <c r="BA245">
        <v>39.172044863428972</v>
      </c>
      <c r="BB245">
        <v>40.518660872077909</v>
      </c>
      <c r="BC245">
        <v>40.153449415194501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1.730226154084168</v>
      </c>
      <c r="BM245">
        <v>200</v>
      </c>
    </row>
    <row r="246" spans="1:65" x14ac:dyDescent="0.25">
      <c r="A246">
        <v>484</v>
      </c>
      <c r="B246">
        <v>54.388624746576284</v>
      </c>
      <c r="C246">
        <v>53.185306193779951</v>
      </c>
      <c r="D246">
        <v>52.003956181269835</v>
      </c>
      <c r="E246">
        <v>50.883617302228608</v>
      </c>
      <c r="F246">
        <v>49.820900376320168</v>
      </c>
      <c r="G246">
        <v>48.812586700019772</v>
      </c>
      <c r="H246">
        <v>47.855620117934414</v>
      </c>
      <c r="I246">
        <v>43.039606271310582</v>
      </c>
      <c r="J246">
        <v>39.558232605298656</v>
      </c>
      <c r="K246">
        <v>36.880478999793411</v>
      </c>
      <c r="L246">
        <v>33.054427083666489</v>
      </c>
      <c r="M246">
        <v>30.264817031574744</v>
      </c>
      <c r="N246">
        <v>27.90446869492154</v>
      </c>
      <c r="O246">
        <v>23.719472610385651</v>
      </c>
      <c r="P246">
        <v>18.768901455692781</v>
      </c>
      <c r="Q246">
        <v>15.459727291756986</v>
      </c>
      <c r="R246">
        <v>17.1361966499739</v>
      </c>
      <c r="S246">
        <v>25.709133990390807</v>
      </c>
      <c r="T246">
        <v>51.519229343272436</v>
      </c>
      <c r="U246">
        <v>51.108035616827323</v>
      </c>
      <c r="V246">
        <v>50.150242565551935</v>
      </c>
      <c r="W246">
        <v>48.49274485136862</v>
      </c>
      <c r="X246">
        <v>44.660002179474077</v>
      </c>
      <c r="Y246">
        <v>36.673233995728403</v>
      </c>
      <c r="Z246">
        <v>29.525109548001332</v>
      </c>
      <c r="AA246">
        <v>20.451925886432186</v>
      </c>
      <c r="AB246">
        <v>17.470924926614657</v>
      </c>
      <c r="AC246">
        <v>18.945835621010445</v>
      </c>
      <c r="AD246">
        <v>27.058596734093054</v>
      </c>
      <c r="AE246">
        <v>26.807155436140707</v>
      </c>
      <c r="AF246">
        <v>47.230042576379972</v>
      </c>
      <c r="AG246">
        <v>47.131025072953555</v>
      </c>
      <c r="AH246">
        <v>46.813646452392376</v>
      </c>
      <c r="AI246">
        <v>46.097415105749647</v>
      </c>
      <c r="AJ246">
        <v>44.048743713059963</v>
      </c>
      <c r="AK246">
        <v>38.982648436326137</v>
      </c>
      <c r="AL246">
        <v>34.054122272539416</v>
      </c>
      <c r="AM246">
        <v>27.329052900515531</v>
      </c>
      <c r="AN246">
        <v>24.849855745784009</v>
      </c>
      <c r="AO246">
        <v>25.694400271959044</v>
      </c>
      <c r="AP246">
        <v>32.449714366517831</v>
      </c>
      <c r="AQ246">
        <v>33.180243423301597</v>
      </c>
      <c r="AR246">
        <v>47.236804759689669</v>
      </c>
      <c r="AS246">
        <v>47.128039046883188</v>
      </c>
      <c r="AT246">
        <v>46.793423405346729</v>
      </c>
      <c r="AU246">
        <v>46.05806779155251</v>
      </c>
      <c r="AV246">
        <v>43.991401186746629</v>
      </c>
      <c r="AW246">
        <v>38.943863442538472</v>
      </c>
      <c r="AX246">
        <v>34.079261800278388</v>
      </c>
      <c r="AY246">
        <v>27.523965859654261</v>
      </c>
      <c r="AZ246">
        <v>25.201672183025188</v>
      </c>
      <c r="BA246">
        <v>26.208554514546499</v>
      </c>
      <c r="BB246">
        <v>33.090051274505328</v>
      </c>
      <c r="BC246">
        <v>33.800912628968376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1.439318616668665</v>
      </c>
      <c r="BM246">
        <v>200</v>
      </c>
    </row>
    <row r="247" spans="1:65" x14ac:dyDescent="0.25">
      <c r="A247">
        <v>485</v>
      </c>
      <c r="B247">
        <v>52.827532444529936</v>
      </c>
      <c r="C247">
        <v>52.253547624658282</v>
      </c>
      <c r="D247">
        <v>51.664540707336073</v>
      </c>
      <c r="E247">
        <v>51.080573755850899</v>
      </c>
      <c r="F247">
        <v>50.501823128848017</v>
      </c>
      <c r="G247">
        <v>49.928451394498637</v>
      </c>
      <c r="H247">
        <v>49.360608021796068</v>
      </c>
      <c r="I247">
        <v>46.076523399263479</v>
      </c>
      <c r="J247">
        <v>43.097349718273087</v>
      </c>
      <c r="K247">
        <v>40.336363538074764</v>
      </c>
      <c r="L247">
        <v>35.547997654791637</v>
      </c>
      <c r="M247">
        <v>31.673773491716904</v>
      </c>
      <c r="N247">
        <v>28.61107820721298</v>
      </c>
      <c r="O247">
        <v>24.47988627072878</v>
      </c>
      <c r="P247">
        <v>21.800987197499317</v>
      </c>
      <c r="Q247">
        <v>22.18866863672994</v>
      </c>
      <c r="R247">
        <v>24.803289604414246</v>
      </c>
      <c r="S247">
        <v>30.690283876534455</v>
      </c>
      <c r="T247">
        <v>50.084822761007551</v>
      </c>
      <c r="U247">
        <v>49.855652899685118</v>
      </c>
      <c r="V247">
        <v>49.222114044173424</v>
      </c>
      <c r="W247">
        <v>47.933448213646621</v>
      </c>
      <c r="X247">
        <v>44.499940700348937</v>
      </c>
      <c r="Y247">
        <v>36.447026680199237</v>
      </c>
      <c r="Z247">
        <v>28.716964086959798</v>
      </c>
      <c r="AA247">
        <v>18.335279868902791</v>
      </c>
      <c r="AB247">
        <v>14.588317905817465</v>
      </c>
      <c r="AC247">
        <v>15.943103853477345</v>
      </c>
      <c r="AD247">
        <v>26.151982655767263</v>
      </c>
      <c r="AE247">
        <v>27.704240854423759</v>
      </c>
      <c r="AF247">
        <v>49.658105644053357</v>
      </c>
      <c r="AG247">
        <v>49.24062622810775</v>
      </c>
      <c r="AH247">
        <v>48.286825393499825</v>
      </c>
      <c r="AI247">
        <v>46.671486281043492</v>
      </c>
      <c r="AJ247">
        <v>43.015351991331777</v>
      </c>
      <c r="AK247">
        <v>35.483089002851102</v>
      </c>
      <c r="AL247">
        <v>28.83998010861151</v>
      </c>
      <c r="AM247">
        <v>20.313669210488758</v>
      </c>
      <c r="AN247">
        <v>17.363675001913354</v>
      </c>
      <c r="AO247">
        <v>18.604910207015017</v>
      </c>
      <c r="AP247">
        <v>27.57734748133074</v>
      </c>
      <c r="AQ247">
        <v>29.275160074835604</v>
      </c>
      <c r="AR247">
        <v>49.699158650248002</v>
      </c>
      <c r="AS247">
        <v>49.270960072750263</v>
      </c>
      <c r="AT247">
        <v>48.297923432933793</v>
      </c>
      <c r="AU247">
        <v>46.660446111564461</v>
      </c>
      <c r="AV247">
        <v>42.980022920868635</v>
      </c>
      <c r="AW247">
        <v>35.453076307513861</v>
      </c>
      <c r="AX247">
        <v>28.858018117018521</v>
      </c>
      <c r="AY247">
        <v>20.463968119493817</v>
      </c>
      <c r="AZ247">
        <v>17.63235952510156</v>
      </c>
      <c r="BA247">
        <v>18.98929473820192</v>
      </c>
      <c r="BB247">
        <v>28.046682469679215</v>
      </c>
      <c r="BC247">
        <v>29.766079375202274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1.104481120886973</v>
      </c>
      <c r="BM247">
        <v>200</v>
      </c>
    </row>
    <row r="248" spans="1:65" x14ac:dyDescent="0.25">
      <c r="A248">
        <v>486</v>
      </c>
      <c r="B248">
        <v>62.687075382430663</v>
      </c>
      <c r="C248">
        <v>58.151656366510068</v>
      </c>
      <c r="D248">
        <v>53.698035259988131</v>
      </c>
      <c r="E248">
        <v>49.47546357647402</v>
      </c>
      <c r="F248">
        <v>45.473133319449829</v>
      </c>
      <c r="G248">
        <v>41.680716186240986</v>
      </c>
      <c r="H248">
        <v>38.088342852495295</v>
      </c>
      <c r="I248">
        <v>20.23534789339157</v>
      </c>
      <c r="J248">
        <v>7.8995609399446636</v>
      </c>
      <c r="K248">
        <v>-0.81111930868155158</v>
      </c>
      <c r="L248">
        <v>-10.646321083374321</v>
      </c>
      <c r="M248">
        <v>-14.52126666307875</v>
      </c>
      <c r="N248">
        <v>-15.428572700489918</v>
      </c>
      <c r="O248">
        <v>-14.005689464898982</v>
      </c>
      <c r="P248">
        <v>-10.922326280237357</v>
      </c>
      <c r="Q248">
        <v>-7.2840945546395748</v>
      </c>
      <c r="R248">
        <v>-3.8392476324702884</v>
      </c>
      <c r="S248">
        <v>3.4240648686643254</v>
      </c>
      <c r="T248">
        <v>71.704200195595661</v>
      </c>
      <c r="U248">
        <v>66.778529605668595</v>
      </c>
      <c r="V248">
        <v>57.280065477261431</v>
      </c>
      <c r="W248">
        <v>44.63830402825414</v>
      </c>
      <c r="X248">
        <v>24.287756054484909</v>
      </c>
      <c r="Y248">
        <v>-1.1666309796723451</v>
      </c>
      <c r="Z248">
        <v>-14.370809150694996</v>
      </c>
      <c r="AA248">
        <v>-22.562238417283414</v>
      </c>
      <c r="AB248">
        <v>-21.418383933410958</v>
      </c>
      <c r="AC248">
        <v>-16.340538605444237</v>
      </c>
      <c r="AD248">
        <v>-5.1417001483802789</v>
      </c>
      <c r="AE248">
        <v>0.68789247009988508</v>
      </c>
      <c r="AF248">
        <v>55.726808330730584</v>
      </c>
      <c r="AG248">
        <v>52.009217643771002</v>
      </c>
      <c r="AH248">
        <v>44.777807641842585</v>
      </c>
      <c r="AI248">
        <v>35.010480405914606</v>
      </c>
      <c r="AJ248">
        <v>18.867055345400466</v>
      </c>
      <c r="AK248">
        <v>-2.432782035438827</v>
      </c>
      <c r="AL248">
        <v>-14.329580968965445</v>
      </c>
      <c r="AM248">
        <v>-22.521664558440012</v>
      </c>
      <c r="AN248">
        <v>-21.315871027392518</v>
      </c>
      <c r="AO248">
        <v>-14.880734571482353</v>
      </c>
      <c r="AP248">
        <v>-0.46974351064481279</v>
      </c>
      <c r="AQ248">
        <v>2.6329352394262315</v>
      </c>
      <c r="AR248">
        <v>55.655254381217141</v>
      </c>
      <c r="AS248">
        <v>51.956049974365911</v>
      </c>
      <c r="AT248">
        <v>44.75717808229453</v>
      </c>
      <c r="AU248">
        <v>35.026381544665185</v>
      </c>
      <c r="AV248">
        <v>18.921140238959271</v>
      </c>
      <c r="AW248">
        <v>-2.382882164523592</v>
      </c>
      <c r="AX248">
        <v>-14.331516859242555</v>
      </c>
      <c r="AY248">
        <v>-22.635895783214913</v>
      </c>
      <c r="AZ248">
        <v>-21.486081405330399</v>
      </c>
      <c r="BA248">
        <v>-15.040610929148851</v>
      </c>
      <c r="BB248">
        <v>-0.4644283021793677</v>
      </c>
      <c r="BC248">
        <v>2.716134453512181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28.835641267544588</v>
      </c>
      <c r="BM248">
        <v>200</v>
      </c>
    </row>
    <row r="249" spans="1:65" x14ac:dyDescent="0.25">
      <c r="A249">
        <v>487</v>
      </c>
      <c r="B249">
        <v>55.67013521907964</v>
      </c>
      <c r="C249">
        <v>50.326485343720336</v>
      </c>
      <c r="D249">
        <v>45.079435718190368</v>
      </c>
      <c r="E249">
        <v>40.104949388985318</v>
      </c>
      <c r="F249">
        <v>35.390394828419893</v>
      </c>
      <c r="G249">
        <v>30.923696926753106</v>
      </c>
      <c r="H249">
        <v>26.693313080574583</v>
      </c>
      <c r="I249">
        <v>5.6887457234205963</v>
      </c>
      <c r="J249">
        <v>-8.7952966668271984</v>
      </c>
      <c r="K249">
        <v>-18.961717235160201</v>
      </c>
      <c r="L249">
        <v>-30.229311235801941</v>
      </c>
      <c r="M249">
        <v>-34.324925447246009</v>
      </c>
      <c r="N249">
        <v>-34.818309378727363</v>
      </c>
      <c r="O249">
        <v>-31.857947522285283</v>
      </c>
      <c r="P249">
        <v>-26.442229505324669</v>
      </c>
      <c r="Q249">
        <v>-20.272300180887022</v>
      </c>
      <c r="R249">
        <v>-15.473746519557018</v>
      </c>
      <c r="S249">
        <v>-6.9281784755852174</v>
      </c>
      <c r="T249">
        <v>54.011646023903737</v>
      </c>
      <c r="U249">
        <v>49.032091857262664</v>
      </c>
      <c r="V249">
        <v>39.428256246281521</v>
      </c>
      <c r="W249">
        <v>26.642889555578975</v>
      </c>
      <c r="X249">
        <v>6.0512555911847175</v>
      </c>
      <c r="Y249">
        <v>-19.78079756424944</v>
      </c>
      <c r="Z249">
        <v>-33.16931891983954</v>
      </c>
      <c r="AA249">
        <v>-41.409975734341891</v>
      </c>
      <c r="AB249">
        <v>-40.034224505669933</v>
      </c>
      <c r="AC249">
        <v>-34.314935423173516</v>
      </c>
      <c r="AD249">
        <v>-20.598812133144836</v>
      </c>
      <c r="AE249">
        <v>-12.818635761919634</v>
      </c>
      <c r="AF249">
        <v>58.429186466507353</v>
      </c>
      <c r="AG249">
        <v>52.88751390351662</v>
      </c>
      <c r="AH249">
        <v>42.240038681084776</v>
      </c>
      <c r="AI249">
        <v>28.161008949296185</v>
      </c>
      <c r="AJ249">
        <v>5.7872333987664391</v>
      </c>
      <c r="AK249">
        <v>-21.386441377576755</v>
      </c>
      <c r="AL249">
        <v>-34.586759492050909</v>
      </c>
      <c r="AM249">
        <v>-41.035911556057471</v>
      </c>
      <c r="AN249">
        <v>-38.031159836466806</v>
      </c>
      <c r="AO249">
        <v>-31.293239347271186</v>
      </c>
      <c r="AP249">
        <v>-19.938722381629763</v>
      </c>
      <c r="AQ249">
        <v>-15.589293255500319</v>
      </c>
      <c r="AR249">
        <v>58.416459909468522</v>
      </c>
      <c r="AS249">
        <v>52.893058522112128</v>
      </c>
      <c r="AT249">
        <v>42.277300865267847</v>
      </c>
      <c r="AU249">
        <v>28.232195322586417</v>
      </c>
      <c r="AV249">
        <v>5.8870389367855767</v>
      </c>
      <c r="AW249">
        <v>-21.319476419425012</v>
      </c>
      <c r="AX249">
        <v>-34.613656981401441</v>
      </c>
      <c r="AY249">
        <v>-41.274811119062086</v>
      </c>
      <c r="AZ249">
        <v>-38.419859269908372</v>
      </c>
      <c r="BA249">
        <v>-31.773726044432017</v>
      </c>
      <c r="BB249">
        <v>-20.33136432073028</v>
      </c>
      <c r="BC249">
        <v>-15.871031328954787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29.392797627071566</v>
      </c>
      <c r="BM249">
        <v>200</v>
      </c>
    </row>
    <row r="250" spans="1:65" x14ac:dyDescent="0.25">
      <c r="A250">
        <v>488</v>
      </c>
      <c r="B250">
        <v>46.620989823533129</v>
      </c>
      <c r="C250">
        <v>42.442715720446905</v>
      </c>
      <c r="D250">
        <v>38.33667456154398</v>
      </c>
      <c r="E250">
        <v>34.440957291846651</v>
      </c>
      <c r="F250">
        <v>30.746213714747118</v>
      </c>
      <c r="G250">
        <v>27.243491792881962</v>
      </c>
      <c r="H250">
        <v>23.924220918073793</v>
      </c>
      <c r="I250">
        <v>7.4252725478941848</v>
      </c>
      <c r="J250">
        <v>-3.9357343456707108</v>
      </c>
      <c r="K250">
        <v>-11.846878444540868</v>
      </c>
      <c r="L250">
        <v>-20.299599436339605</v>
      </c>
      <c r="M250">
        <v>-22.782861075585636</v>
      </c>
      <c r="N250">
        <v>-22.176130360639714</v>
      </c>
      <c r="O250">
        <v>-17.503603447602753</v>
      </c>
      <c r="P250">
        <v>-10.061131507500335</v>
      </c>
      <c r="Q250">
        <v>-2.7303843842477193</v>
      </c>
      <c r="R250">
        <v>0.63928984412861545</v>
      </c>
      <c r="S250">
        <v>3.4684590501515151</v>
      </c>
      <c r="T250">
        <v>50.117391438797497</v>
      </c>
      <c r="U250">
        <v>45.663023246644769</v>
      </c>
      <c r="V250">
        <v>37.160872592434806</v>
      </c>
      <c r="W250">
        <v>26.049872320780267</v>
      </c>
      <c r="X250">
        <v>8.7966937615827074</v>
      </c>
      <c r="Y250">
        <v>-10.972385248309291</v>
      </c>
      <c r="Z250">
        <v>-19.41394118445773</v>
      </c>
      <c r="AA250">
        <v>-21.437559266202985</v>
      </c>
      <c r="AB250">
        <v>-17.652501188656771</v>
      </c>
      <c r="AC250">
        <v>-12.065440236987483</v>
      </c>
      <c r="AD250">
        <v>-3.020374684230692</v>
      </c>
      <c r="AE250">
        <v>3.6591315343682815</v>
      </c>
      <c r="AF250">
        <v>47.380384014159212</v>
      </c>
      <c r="AG250">
        <v>42.640461944418242</v>
      </c>
      <c r="AH250">
        <v>33.604740696395879</v>
      </c>
      <c r="AI250">
        <v>21.825998786703799</v>
      </c>
      <c r="AJ250">
        <v>3.6435445808341571</v>
      </c>
      <c r="AK250">
        <v>-16.797654552615782</v>
      </c>
      <c r="AL250">
        <v>-24.969607915041394</v>
      </c>
      <c r="AM250">
        <v>-25.261637604773664</v>
      </c>
      <c r="AN250">
        <v>-19.473265675195375</v>
      </c>
      <c r="AO250">
        <v>-11.643582637337058</v>
      </c>
      <c r="AP250">
        <v>-1.5933511441199726</v>
      </c>
      <c r="AQ250">
        <v>2.6800087229607303</v>
      </c>
      <c r="AR250">
        <v>47.377921956239803</v>
      </c>
      <c r="AS250">
        <v>42.646022365808719</v>
      </c>
      <c r="AT250">
        <v>33.62397015551327</v>
      </c>
      <c r="AU250">
        <v>21.859214620918234</v>
      </c>
      <c r="AV250">
        <v>3.6863338646688644</v>
      </c>
      <c r="AW250">
        <v>-16.773259958621985</v>
      </c>
      <c r="AX250">
        <v>-24.989352906856499</v>
      </c>
      <c r="AY250">
        <v>-25.372661096959988</v>
      </c>
      <c r="AZ250">
        <v>-19.637280571560833</v>
      </c>
      <c r="BA250">
        <v>-11.81866656837026</v>
      </c>
      <c r="BB250">
        <v>-1.6564783844698339</v>
      </c>
      <c r="BC250">
        <v>2.6890850255712611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30.324198982707546</v>
      </c>
      <c r="BM250">
        <v>200</v>
      </c>
    </row>
    <row r="251" spans="1:65" x14ac:dyDescent="0.25">
      <c r="A251">
        <v>489</v>
      </c>
      <c r="B251">
        <v>34.397336026379605</v>
      </c>
      <c r="C251">
        <v>28.672868403839189</v>
      </c>
      <c r="D251">
        <v>23.033102887471124</v>
      </c>
      <c r="E251">
        <v>17.667596816545032</v>
      </c>
      <c r="F251">
        <v>12.564132691461754</v>
      </c>
      <c r="G251">
        <v>7.7110182190817671</v>
      </c>
      <c r="H251">
        <v>3.0970640682996544</v>
      </c>
      <c r="I251">
        <v>-20.132708117509349</v>
      </c>
      <c r="J251">
        <v>-36.654251474587809</v>
      </c>
      <c r="K251">
        <v>-48.668613152173521</v>
      </c>
      <c r="L251">
        <v>-63.001756672259674</v>
      </c>
      <c r="M251">
        <v>-69.361110391392216</v>
      </c>
      <c r="N251">
        <v>-71.432497480415364</v>
      </c>
      <c r="O251">
        <v>-70.141826589915567</v>
      </c>
      <c r="P251">
        <v>-65.296889115518255</v>
      </c>
      <c r="Q251">
        <v>-59.075739233600125</v>
      </c>
      <c r="R251">
        <v>-54.786742875719135</v>
      </c>
      <c r="S251">
        <v>-48.351539306982353</v>
      </c>
      <c r="T251">
        <v>40.409135177445208</v>
      </c>
      <c r="U251">
        <v>34.010194081959128</v>
      </c>
      <c r="V251">
        <v>21.7443055307244</v>
      </c>
      <c r="W251">
        <v>5.5899099726992167</v>
      </c>
      <c r="X251">
        <v>-19.897305711244623</v>
      </c>
      <c r="Y251">
        <v>-50.487494197241773</v>
      </c>
      <c r="Z251">
        <v>-64.977295373833257</v>
      </c>
      <c r="AA251">
        <v>-71.851097048844863</v>
      </c>
      <c r="AB251">
        <v>-68.860993587135866</v>
      </c>
      <c r="AC251">
        <v>-62.367628754281398</v>
      </c>
      <c r="AD251">
        <v>-49.447943755417668</v>
      </c>
      <c r="AE251">
        <v>-40.34055267311966</v>
      </c>
      <c r="AF251">
        <v>35.623718377290338</v>
      </c>
      <c r="AG251">
        <v>29.389634660561477</v>
      </c>
      <c r="AH251">
        <v>17.440747341562339</v>
      </c>
      <c r="AI251">
        <v>1.7078648217240533</v>
      </c>
      <c r="AJ251">
        <v>-23.091825257324228</v>
      </c>
      <c r="AK251">
        <v>-52.716382873802118</v>
      </c>
      <c r="AL251">
        <v>-66.611253221041906</v>
      </c>
      <c r="AM251">
        <v>-72.640032248699882</v>
      </c>
      <c r="AN251">
        <v>-68.986209645838855</v>
      </c>
      <c r="AO251">
        <v>-61.985677084753988</v>
      </c>
      <c r="AP251">
        <v>-51.525967961088618</v>
      </c>
      <c r="AQ251">
        <v>-47.326782921495727</v>
      </c>
      <c r="AR251">
        <v>35.513844913360046</v>
      </c>
      <c r="AS251">
        <v>29.31578036352807</v>
      </c>
      <c r="AT251">
        <v>17.430917058791977</v>
      </c>
      <c r="AU251">
        <v>1.77031073257089</v>
      </c>
      <c r="AV251">
        <v>-22.954329063689521</v>
      </c>
      <c r="AW251">
        <v>-52.6004408843745</v>
      </c>
      <c r="AX251">
        <v>-66.642848355531299</v>
      </c>
      <c r="AY251">
        <v>-73.056025069350227</v>
      </c>
      <c r="AZ251">
        <v>-69.716369790263627</v>
      </c>
      <c r="BA251">
        <v>-62.97351369473084</v>
      </c>
      <c r="BB251">
        <v>-52.530029066644168</v>
      </c>
      <c r="BC251">
        <v>-48.141016666604088</v>
      </c>
      <c r="BD251">
        <v>3200</v>
      </c>
      <c r="BE251">
        <v>3200</v>
      </c>
      <c r="BF251">
        <v>3200</v>
      </c>
      <c r="BG251">
        <v>3200</v>
      </c>
      <c r="BH251">
        <v>2464</v>
      </c>
      <c r="BI251">
        <v>2464</v>
      </c>
      <c r="BJ251" t="s">
        <v>65</v>
      </c>
      <c r="BK251" t="s">
        <v>65</v>
      </c>
      <c r="BL251">
        <v>27.304191419829671</v>
      </c>
      <c r="BM251">
        <v>200</v>
      </c>
    </row>
    <row r="252" spans="1:65" x14ac:dyDescent="0.25">
      <c r="A252">
        <v>490</v>
      </c>
      <c r="B252">
        <v>29.642506347967583</v>
      </c>
      <c r="C252">
        <v>23.22145579972533</v>
      </c>
      <c r="D252">
        <v>16.920881366745203</v>
      </c>
      <c r="E252">
        <v>10.952067737259458</v>
      </c>
      <c r="F252">
        <v>5.2996111087841307</v>
      </c>
      <c r="G252">
        <v>-5.1215746927069095E-2</v>
      </c>
      <c r="H252">
        <v>-5.1144924798251363</v>
      </c>
      <c r="I252">
        <v>-30.169220566708884</v>
      </c>
      <c r="J252">
        <v>-47.353585364108902</v>
      </c>
      <c r="K252">
        <v>-59.276718940335165</v>
      </c>
      <c r="L252">
        <v>-72.147868906676308</v>
      </c>
      <c r="M252">
        <v>-76.388404390478968</v>
      </c>
      <c r="N252">
        <v>-76.370897906841918</v>
      </c>
      <c r="O252">
        <v>-71.981160392490395</v>
      </c>
      <c r="P252">
        <v>-65.337190805746374</v>
      </c>
      <c r="Q252">
        <v>-59.903525495684299</v>
      </c>
      <c r="R252">
        <v>-57.366899864850978</v>
      </c>
      <c r="S252">
        <v>-53.607410993712563</v>
      </c>
      <c r="T252">
        <v>29.734935549466588</v>
      </c>
      <c r="U252">
        <v>23.312960844084905</v>
      </c>
      <c r="V252">
        <v>11.084155089379072</v>
      </c>
      <c r="W252">
        <v>-4.8315368047865261</v>
      </c>
      <c r="X252">
        <v>-29.357644087174769</v>
      </c>
      <c r="Y252">
        <v>-57.141096926799293</v>
      </c>
      <c r="Z252">
        <v>-68.670204340526908</v>
      </c>
      <c r="AA252">
        <v>-71.401512348599553</v>
      </c>
      <c r="AB252">
        <v>-66.990305171199452</v>
      </c>
      <c r="AC252">
        <v>-61.421161904441284</v>
      </c>
      <c r="AD252">
        <v>-54.373957296552227</v>
      </c>
      <c r="AE252">
        <v>-47.000608687915651</v>
      </c>
      <c r="AF252">
        <v>32.168406372480234</v>
      </c>
      <c r="AG252">
        <v>25.439778647381729</v>
      </c>
      <c r="AH252">
        <v>12.625078351817393</v>
      </c>
      <c r="AI252">
        <v>-4.0551706847005011</v>
      </c>
      <c r="AJ252">
        <v>-29.750050777195835</v>
      </c>
      <c r="AK252">
        <v>-58.703829957173667</v>
      </c>
      <c r="AL252">
        <v>-70.519812177984036</v>
      </c>
      <c r="AM252">
        <v>-72.315552881839778</v>
      </c>
      <c r="AN252">
        <v>-66.27826694956137</v>
      </c>
      <c r="AO252">
        <v>-58.645539843820217</v>
      </c>
      <c r="AP252">
        <v>-50.772294717722417</v>
      </c>
      <c r="AQ252">
        <v>-45.949779788140511</v>
      </c>
      <c r="AR252">
        <v>32.087830674230325</v>
      </c>
      <c r="AS252">
        <v>25.39113458000633</v>
      </c>
      <c r="AT252">
        <v>12.63295687560305</v>
      </c>
      <c r="AU252">
        <v>-3.9841079876894172</v>
      </c>
      <c r="AV252">
        <v>-29.615813977516073</v>
      </c>
      <c r="AW252">
        <v>-58.597708080834998</v>
      </c>
      <c r="AX252">
        <v>-70.558029771403994</v>
      </c>
      <c r="AY252">
        <v>-72.724683814608468</v>
      </c>
      <c r="AZ252">
        <v>-66.990725188989245</v>
      </c>
      <c r="BA252">
        <v>-59.60912359428437</v>
      </c>
      <c r="BB252">
        <v>-51.754858188419945</v>
      </c>
      <c r="BC252">
        <v>-46.756270742806457</v>
      </c>
      <c r="BD252">
        <v>3200</v>
      </c>
      <c r="BE252">
        <v>3200</v>
      </c>
      <c r="BF252">
        <v>3200</v>
      </c>
      <c r="BG252">
        <v>3200</v>
      </c>
      <c r="BH252">
        <v>2464</v>
      </c>
      <c r="BI252">
        <v>2464</v>
      </c>
      <c r="BJ252" t="s">
        <v>65</v>
      </c>
      <c r="BK252" t="s">
        <v>65</v>
      </c>
      <c r="BL252">
        <v>27.100249403000543</v>
      </c>
      <c r="BM252">
        <v>200</v>
      </c>
    </row>
    <row r="253" spans="1:65" x14ac:dyDescent="0.25">
      <c r="A253">
        <v>491</v>
      </c>
      <c r="B253">
        <v>19.232046306756274</v>
      </c>
      <c r="C253">
        <v>11.20838806700962</v>
      </c>
      <c r="D253">
        <v>3.3826158429892117</v>
      </c>
      <c r="E253">
        <v>-3.9844861318100859</v>
      </c>
      <c r="F253">
        <v>-10.916018454621284</v>
      </c>
      <c r="G253">
        <v>-17.434015785022794</v>
      </c>
      <c r="H253">
        <v>-23.559493865206171</v>
      </c>
      <c r="I253">
        <v>-53.128894653286103</v>
      </c>
      <c r="J253">
        <v>-72.415743430404021</v>
      </c>
      <c r="K253">
        <v>-84.963371713596757</v>
      </c>
      <c r="L253">
        <v>-96.82174025910858</v>
      </c>
      <c r="M253">
        <v>-99.215874121412085</v>
      </c>
      <c r="N253">
        <v>-97.789034856703424</v>
      </c>
      <c r="O253">
        <v>-93.100490469345189</v>
      </c>
      <c r="P253">
        <v>-90.312214286323226</v>
      </c>
      <c r="Q253">
        <v>-91.847773619612155</v>
      </c>
      <c r="R253">
        <v>-91.317117833026799</v>
      </c>
      <c r="S253">
        <v>-82.047124906267086</v>
      </c>
      <c r="T253">
        <v>16.576911782615124</v>
      </c>
      <c r="U253">
        <v>9.4438851378376292</v>
      </c>
      <c r="V253">
        <v>-4.1211624621438627</v>
      </c>
      <c r="W253">
        <v>-21.734626971693995</v>
      </c>
      <c r="X253">
        <v>-48.750960388373109</v>
      </c>
      <c r="Y253">
        <v>-79.064264228965101</v>
      </c>
      <c r="Z253">
        <v>-91.295603059325074</v>
      </c>
      <c r="AA253">
        <v>-93.657125441226754</v>
      </c>
      <c r="AB253">
        <v>-88.759566693049635</v>
      </c>
      <c r="AC253">
        <v>-83.307032078619372</v>
      </c>
      <c r="AD253">
        <v>-78.55899994081345</v>
      </c>
      <c r="AE253">
        <v>-72.39283638514317</v>
      </c>
      <c r="AF253">
        <v>17.550027919014457</v>
      </c>
      <c r="AG253">
        <v>9.6838793011212729</v>
      </c>
      <c r="AH253">
        <v>-5.2343470909645831</v>
      </c>
      <c r="AI253">
        <v>-24.505921285672276</v>
      </c>
      <c r="AJ253">
        <v>-53.742748510357124</v>
      </c>
      <c r="AK253">
        <v>-85.464850285186841</v>
      </c>
      <c r="AL253">
        <v>-97.161410567258571</v>
      </c>
      <c r="AM253">
        <v>-96.629255703681437</v>
      </c>
      <c r="AN253">
        <v>-89.167047911613139</v>
      </c>
      <c r="AO253">
        <v>-81.930858519995979</v>
      </c>
      <c r="AP253">
        <v>-78.730826360176721</v>
      </c>
      <c r="AQ253">
        <v>-73.977150015700275</v>
      </c>
      <c r="AR253">
        <v>22.855749683576427</v>
      </c>
      <c r="AS253">
        <v>14.756719002803411</v>
      </c>
      <c r="AT253">
        <v>-0.61650803665533327</v>
      </c>
      <c r="AU253">
        <v>-20.508090919325454</v>
      </c>
      <c r="AV253">
        <v>-50.791176516302926</v>
      </c>
      <c r="AW253">
        <v>-83.974412908224139</v>
      </c>
      <c r="AX253">
        <v>-96.629678916747736</v>
      </c>
      <c r="AY253">
        <v>-97.19159045699223</v>
      </c>
      <c r="AZ253">
        <v>-90.293940289945184</v>
      </c>
      <c r="BA253">
        <v>-83.509207137046076</v>
      </c>
      <c r="BB253">
        <v>-80.874262333444008</v>
      </c>
      <c r="BC253">
        <v>-76.397055988195532</v>
      </c>
      <c r="BD253">
        <v>2508.9544553111987</v>
      </c>
      <c r="BE253">
        <v>2508.9544553111987</v>
      </c>
      <c r="BF253">
        <v>2508.9544553111987</v>
      </c>
      <c r="BG253">
        <v>2508.9544553111987</v>
      </c>
      <c r="BH253">
        <v>1931.8949305896228</v>
      </c>
      <c r="BI253">
        <v>1931.8949305896228</v>
      </c>
      <c r="BJ253" t="s">
        <v>65</v>
      </c>
      <c r="BK253" t="s">
        <v>65</v>
      </c>
      <c r="BL253">
        <v>25.928033575921074</v>
      </c>
      <c r="BM253">
        <v>200</v>
      </c>
    </row>
    <row r="254" spans="1:65" x14ac:dyDescent="0.25">
      <c r="A254">
        <v>492</v>
      </c>
      <c r="B254">
        <v>-21.187596900264783</v>
      </c>
      <c r="C254">
        <v>-25.128375952383209</v>
      </c>
      <c r="D254">
        <v>-28.977482732896743</v>
      </c>
      <c r="E254">
        <v>-32.606602173020427</v>
      </c>
      <c r="F254">
        <v>-36.026764402217751</v>
      </c>
      <c r="G254">
        <v>-39.248489379932749</v>
      </c>
      <c r="H254">
        <v>-42.281809455345304</v>
      </c>
      <c r="I254">
        <v>-57.030847071351324</v>
      </c>
      <c r="J254">
        <v>-66.810607930725965</v>
      </c>
      <c r="K254">
        <v>-73.335518830637611</v>
      </c>
      <c r="L254">
        <v>-79.936859708990767</v>
      </c>
      <c r="M254">
        <v>-81.836612171346388</v>
      </c>
      <c r="N254">
        <v>-81.712573645323644</v>
      </c>
      <c r="O254">
        <v>-79.977757220007916</v>
      </c>
      <c r="P254">
        <v>-78.078622669226917</v>
      </c>
      <c r="Q254">
        <v>-75.689178568895542</v>
      </c>
      <c r="R254">
        <v>-71.328758153174704</v>
      </c>
      <c r="S254">
        <v>-59.340465002939922</v>
      </c>
      <c r="T254">
        <v>-24.659087450658451</v>
      </c>
      <c r="U254">
        <v>-28.591421546296932</v>
      </c>
      <c r="V254">
        <v>-36.021976862652338</v>
      </c>
      <c r="W254">
        <v>-45.555127323931231</v>
      </c>
      <c r="X254">
        <v>-59.801442068079666</v>
      </c>
      <c r="Y254">
        <v>-74.599157532631367</v>
      </c>
      <c r="Z254">
        <v>-79.06805971796858</v>
      </c>
      <c r="AA254">
        <v>-76.271376255412363</v>
      </c>
      <c r="AB254">
        <v>-70.572028172436319</v>
      </c>
      <c r="AC254">
        <v>-64.690825280050433</v>
      </c>
      <c r="AD254">
        <v>-57.598880008460014</v>
      </c>
      <c r="AE254">
        <v>-51.414349886841279</v>
      </c>
      <c r="AF254">
        <v>-6.7033268034299986</v>
      </c>
      <c r="AG254">
        <v>-12.87642701596911</v>
      </c>
      <c r="AH254">
        <v>-24.470502456716698</v>
      </c>
      <c r="AI254">
        <v>-39.178527810363946</v>
      </c>
      <c r="AJ254">
        <v>-60.6352776159097</v>
      </c>
      <c r="AK254">
        <v>-81.273730302447333</v>
      </c>
      <c r="AL254">
        <v>-85.917803324846616</v>
      </c>
      <c r="AM254">
        <v>-78.569819936601363</v>
      </c>
      <c r="AN254">
        <v>-69.232445739237576</v>
      </c>
      <c r="AO254">
        <v>-62.398886607940021</v>
      </c>
      <c r="AP254">
        <v>-61.586527998441845</v>
      </c>
      <c r="AQ254">
        <v>-55.439270705747028</v>
      </c>
      <c r="AR254">
        <v>-7.6503832670991176</v>
      </c>
      <c r="AS254">
        <v>-13.537620006022072</v>
      </c>
      <c r="AT254">
        <v>-24.607322427795605</v>
      </c>
      <c r="AU254">
        <v>-38.680173524102415</v>
      </c>
      <c r="AV254">
        <v>-59.307325843933263</v>
      </c>
      <c r="AW254">
        <v>-79.442365231989186</v>
      </c>
      <c r="AX254">
        <v>-84.359864521853368</v>
      </c>
      <c r="AY254">
        <v>-78.099118389657121</v>
      </c>
      <c r="AZ254">
        <v>-69.54500157335238</v>
      </c>
      <c r="BA254">
        <v>-63.067229174887729</v>
      </c>
      <c r="BB254">
        <v>-61.744039722889802</v>
      </c>
      <c r="BC254">
        <v>-55.970641072532743</v>
      </c>
      <c r="BD254">
        <v>2860.2704963160209</v>
      </c>
      <c r="BE254">
        <v>2860.2704963160209</v>
      </c>
      <c r="BF254">
        <v>2860.2704963160209</v>
      </c>
      <c r="BG254">
        <v>2860.2704963160209</v>
      </c>
      <c r="BH254">
        <v>2202.408282163336</v>
      </c>
      <c r="BI254">
        <v>2202.408282163336</v>
      </c>
      <c r="BJ254" t="s">
        <v>65</v>
      </c>
      <c r="BK254" t="s">
        <v>65</v>
      </c>
      <c r="BL254">
        <v>26.850765661411323</v>
      </c>
      <c r="BM254">
        <v>200</v>
      </c>
    </row>
    <row r="255" spans="1:65" x14ac:dyDescent="0.25">
      <c r="A255">
        <v>493</v>
      </c>
      <c r="B255">
        <v>-28.921736379431199</v>
      </c>
      <c r="C255">
        <v>-30.779346772289855</v>
      </c>
      <c r="D255">
        <v>-32.610727966318819</v>
      </c>
      <c r="E255">
        <v>-34.354577925839664</v>
      </c>
      <c r="F255">
        <v>-36.015033919106138</v>
      </c>
      <c r="G255">
        <v>-37.596045521812101</v>
      </c>
      <c r="H255">
        <v>-39.101382856418716</v>
      </c>
      <c r="I255">
        <v>-46.734679950028791</v>
      </c>
      <c r="J255">
        <v>-52.276274631147466</v>
      </c>
      <c r="K255">
        <v>-56.442513724748181</v>
      </c>
      <c r="L255">
        <v>-61.869851455668218</v>
      </c>
      <c r="M255">
        <v>-64.950713702007079</v>
      </c>
      <c r="N255">
        <v>-66.765469532535306</v>
      </c>
      <c r="O255">
        <v>-68.603443630758377</v>
      </c>
      <c r="P255">
        <v>-69.470018522664049</v>
      </c>
      <c r="Q255">
        <v>-68.316171935807404</v>
      </c>
      <c r="R255">
        <v>-65.18490469712944</v>
      </c>
      <c r="S255">
        <v>-57.404983267199739</v>
      </c>
      <c r="T255">
        <v>-34.148835575710663</v>
      </c>
      <c r="U255">
        <v>-35.615626612876468</v>
      </c>
      <c r="V255">
        <v>-38.426100431452127</v>
      </c>
      <c r="W255">
        <v>-42.125396089110687</v>
      </c>
      <c r="X255">
        <v>-47.958590675764995</v>
      </c>
      <c r="Y255">
        <v>-55.020600958760184</v>
      </c>
      <c r="Z255">
        <v>-58.339959447732333</v>
      </c>
      <c r="AA255">
        <v>-59.977853573222191</v>
      </c>
      <c r="AB255">
        <v>-59.297854960655286</v>
      </c>
      <c r="AC255">
        <v>-57.481469384705818</v>
      </c>
      <c r="AD255">
        <v>-51.777098041329502</v>
      </c>
      <c r="AE255">
        <v>-46.969996217485907</v>
      </c>
      <c r="AF255">
        <v>-27.928629097433987</v>
      </c>
      <c r="AG255">
        <v>-31.035653063773982</v>
      </c>
      <c r="AH255">
        <v>-36.906273185519716</v>
      </c>
      <c r="AI255">
        <v>-44.438037313783013</v>
      </c>
      <c r="AJ255">
        <v>-55.699339804102486</v>
      </c>
      <c r="AK255">
        <v>-67.398484618193123</v>
      </c>
      <c r="AL255">
        <v>-71.141557373363241</v>
      </c>
      <c r="AM255">
        <v>-69.583639848962292</v>
      </c>
      <c r="AN255">
        <v>-65.870542932341777</v>
      </c>
      <c r="AO255">
        <v>-62.468777261310144</v>
      </c>
      <c r="AP255">
        <v>-59.978933909136877</v>
      </c>
      <c r="AQ255">
        <v>-56.493412150005057</v>
      </c>
      <c r="AR255">
        <v>-24.948265046239662</v>
      </c>
      <c r="AS255">
        <v>-27.831556639104221</v>
      </c>
      <c r="AT255">
        <v>-33.29567626347778</v>
      </c>
      <c r="AU255">
        <v>-40.345028660568396</v>
      </c>
      <c r="AV255">
        <v>-51.0124883552783</v>
      </c>
      <c r="AW255">
        <v>-62.494157152034013</v>
      </c>
      <c r="AX255">
        <v>-66.670782136164931</v>
      </c>
      <c r="AY255">
        <v>-66.419631863490096</v>
      </c>
      <c r="AZ255">
        <v>-63.728866760548037</v>
      </c>
      <c r="BA255">
        <v>-61.088807822016271</v>
      </c>
      <c r="BB255">
        <v>-59.075120812248151</v>
      </c>
      <c r="BC255">
        <v>-56.311536476563106</v>
      </c>
      <c r="BD255">
        <v>2891.0194458033011</v>
      </c>
      <c r="BE255">
        <v>2891.0194458033011</v>
      </c>
      <c r="BF255">
        <v>2891.0194458033011</v>
      </c>
      <c r="BG255">
        <v>2891.0194458033011</v>
      </c>
      <c r="BH255">
        <v>2226.0849732685419</v>
      </c>
      <c r="BI255">
        <v>2226.0849732685419</v>
      </c>
      <c r="BJ255" t="s">
        <v>65</v>
      </c>
      <c r="BK255" t="s">
        <v>65</v>
      </c>
      <c r="BL255">
        <v>28.453705345895763</v>
      </c>
      <c r="BM255">
        <v>200</v>
      </c>
    </row>
    <row r="256" spans="1:65" x14ac:dyDescent="0.25">
      <c r="A256">
        <v>494</v>
      </c>
      <c r="B256">
        <v>-34.126098226331877</v>
      </c>
      <c r="C256">
        <v>-38.490865684578793</v>
      </c>
      <c r="D256">
        <v>-42.783035358538307</v>
      </c>
      <c r="E256">
        <v>-46.859090883225178</v>
      </c>
      <c r="F256">
        <v>-50.729437385988589</v>
      </c>
      <c r="G256">
        <v>-54.404007125918447</v>
      </c>
      <c r="H256">
        <v>-57.892280226772705</v>
      </c>
      <c r="I256">
        <v>-75.388431564209625</v>
      </c>
      <c r="J256">
        <v>-87.843345719888916</v>
      </c>
      <c r="K256">
        <v>-96.959485877073433</v>
      </c>
      <c r="L256">
        <v>-108.30983124775148</v>
      </c>
      <c r="M256">
        <v>-114.29276230759341</v>
      </c>
      <c r="N256">
        <v>-117.59186607047646</v>
      </c>
      <c r="O256">
        <v>-121.02517023905735</v>
      </c>
      <c r="P256">
        <v>-124.03019638291366</v>
      </c>
      <c r="Q256">
        <v>-126.32495086702396</v>
      </c>
      <c r="R256">
        <v>-125.10016595129306</v>
      </c>
      <c r="S256">
        <v>-117.46007159859441</v>
      </c>
      <c r="T256">
        <v>-32.28183769402419</v>
      </c>
      <c r="U256">
        <v>-36.958722435325022</v>
      </c>
      <c r="V256">
        <v>-45.914544785507353</v>
      </c>
      <c r="W256">
        <v>-57.692466143384607</v>
      </c>
      <c r="X256">
        <v>-76.248520544400094</v>
      </c>
      <c r="Y256">
        <v>-98.750837025621365</v>
      </c>
      <c r="Z256">
        <v>-109.70292111389242</v>
      </c>
      <c r="AA256">
        <v>-116.53994752828311</v>
      </c>
      <c r="AB256">
        <v>-117.01344809861808</v>
      </c>
      <c r="AC256">
        <v>-116.34206111225384</v>
      </c>
      <c r="AD256">
        <v>-115.05588853318517</v>
      </c>
      <c r="AE256">
        <v>-112.11562733140154</v>
      </c>
      <c r="AF256">
        <v>-42.105048937872979</v>
      </c>
      <c r="AG256">
        <v>-47.327504786189998</v>
      </c>
      <c r="AH256">
        <v>-57.262560439919824</v>
      </c>
      <c r="AI256">
        <v>-70.174715754978024</v>
      </c>
      <c r="AJ256">
        <v>-90.042427633010888</v>
      </c>
      <c r="AK256">
        <v>-112.69282746372913</v>
      </c>
      <c r="AL256">
        <v>-122.54754058792238</v>
      </c>
      <c r="AM256">
        <v>-126.82581484152601</v>
      </c>
      <c r="AN256">
        <v>-126.12328418348008</v>
      </c>
      <c r="AO256">
        <v>-126.14308638882716</v>
      </c>
      <c r="AP256">
        <v>-130.07124613253941</v>
      </c>
      <c r="AQ256">
        <v>-127.30661106268845</v>
      </c>
      <c r="AR256">
        <v>-39.767757770061003</v>
      </c>
      <c r="AS256">
        <v>-44.924564983461551</v>
      </c>
      <c r="AT256">
        <v>-54.728505748542382</v>
      </c>
      <c r="AU256">
        <v>-67.456383473711469</v>
      </c>
      <c r="AV256">
        <v>-87.002139832787975</v>
      </c>
      <c r="AW256">
        <v>-109.18352740947969</v>
      </c>
      <c r="AX256">
        <v>-118.80433662496485</v>
      </c>
      <c r="AY256">
        <v>-123.14248220511352</v>
      </c>
      <c r="AZ256">
        <v>-122.89519759718436</v>
      </c>
      <c r="BA256">
        <v>-123.78536143632567</v>
      </c>
      <c r="BB256">
        <v>-129.47129041101903</v>
      </c>
      <c r="BC256">
        <v>-127.0538288644504</v>
      </c>
      <c r="BD256">
        <v>1979.9835595195468</v>
      </c>
      <c r="BE256">
        <v>1979.9835595195468</v>
      </c>
      <c r="BF256">
        <v>1979.9835595195468</v>
      </c>
      <c r="BG256">
        <v>1979.9835595195468</v>
      </c>
      <c r="BH256">
        <v>1524.5873408300511</v>
      </c>
      <c r="BI256">
        <v>1524.5873408300511</v>
      </c>
      <c r="BJ256" t="s">
        <v>65</v>
      </c>
      <c r="BK256" t="s">
        <v>65</v>
      </c>
      <c r="BL256">
        <v>25.402030301083855</v>
      </c>
      <c r="BM256">
        <v>200</v>
      </c>
    </row>
    <row r="257" spans="1:65" x14ac:dyDescent="0.25">
      <c r="A257">
        <v>495</v>
      </c>
      <c r="B257">
        <v>-62.542729977629882</v>
      </c>
      <c r="C257">
        <v>-62.127596216384404</v>
      </c>
      <c r="D257">
        <v>-61.755579396209278</v>
      </c>
      <c r="E257">
        <v>-61.438349361413529</v>
      </c>
      <c r="F257">
        <v>-61.172429808116213</v>
      </c>
      <c r="G257">
        <v>-60.954520424230523</v>
      </c>
      <c r="H257">
        <v>-60.781488772174917</v>
      </c>
      <c r="I257">
        <v>-60.529582205793851</v>
      </c>
      <c r="J257">
        <v>-61.241705667726059</v>
      </c>
      <c r="K257">
        <v>-62.535488021121381</v>
      </c>
      <c r="L257">
        <v>-65.837960675791876</v>
      </c>
      <c r="M257">
        <v>-69.113522294191185</v>
      </c>
      <c r="N257">
        <v>-71.804245236068226</v>
      </c>
      <c r="O257">
        <v>-74.976366613278202</v>
      </c>
      <c r="P257">
        <v>-75.59263228002149</v>
      </c>
      <c r="Q257">
        <v>-72.841312805473905</v>
      </c>
      <c r="R257">
        <v>-70.48039429940215</v>
      </c>
      <c r="S257">
        <v>-69.105065958876907</v>
      </c>
      <c r="T257">
        <v>-53.142588554323034</v>
      </c>
      <c r="U257">
        <v>-53.908948234131088</v>
      </c>
      <c r="V257">
        <v>-55.38291617280769</v>
      </c>
      <c r="W257">
        <v>-57.33729364456812</v>
      </c>
      <c r="X257">
        <v>-60.470646720088979</v>
      </c>
      <c r="Y257">
        <v>-64.503848751506013</v>
      </c>
      <c r="Z257">
        <v>-66.633489078570321</v>
      </c>
      <c r="AA257">
        <v>-68.431290671738182</v>
      </c>
      <c r="AB257">
        <v>-69.009733368733805</v>
      </c>
      <c r="AC257">
        <v>-69.207398304558723</v>
      </c>
      <c r="AD257">
        <v>-68.698125874428612</v>
      </c>
      <c r="AE257">
        <v>-68.555175235633925</v>
      </c>
      <c r="AF257">
        <v>-60.604621922549924</v>
      </c>
      <c r="AG257">
        <v>-62.104671790307357</v>
      </c>
      <c r="AH257">
        <v>-64.910043062666006</v>
      </c>
      <c r="AI257">
        <v>-68.443110132061079</v>
      </c>
      <c r="AJ257">
        <v>-73.53176494507278</v>
      </c>
      <c r="AK257">
        <v>-78.331204425395001</v>
      </c>
      <c r="AL257">
        <v>-79.479753514012728</v>
      </c>
      <c r="AM257">
        <v>-78.544948149165648</v>
      </c>
      <c r="AN257">
        <v>-77.773521261160838</v>
      </c>
      <c r="AO257">
        <v>-78.479466627618265</v>
      </c>
      <c r="AP257">
        <v>-81.937865344663194</v>
      </c>
      <c r="AQ257">
        <v>-80.417924848287939</v>
      </c>
      <c r="AR257">
        <v>-60.025623489745399</v>
      </c>
      <c r="AS257">
        <v>-61.257482672283579</v>
      </c>
      <c r="AT257">
        <v>-63.558544596916015</v>
      </c>
      <c r="AU257">
        <v>-66.450636199145677</v>
      </c>
      <c r="AV257">
        <v>-70.601672695933189</v>
      </c>
      <c r="AW257">
        <v>-74.491855421309381</v>
      </c>
      <c r="AX257">
        <v>-75.45054343115396</v>
      </c>
      <c r="AY257">
        <v>-74.925727891686364</v>
      </c>
      <c r="AZ257">
        <v>-74.701461795779608</v>
      </c>
      <c r="BA257">
        <v>-75.917327691149765</v>
      </c>
      <c r="BB257">
        <v>-79.726170770338044</v>
      </c>
      <c r="BC257">
        <v>-78.498556363070861</v>
      </c>
      <c r="BD257">
        <v>2767.446158925773</v>
      </c>
      <c r="BE257">
        <v>2767.446158925773</v>
      </c>
      <c r="BF257">
        <v>2767.446158925773</v>
      </c>
      <c r="BG257">
        <v>2767.446158925773</v>
      </c>
      <c r="BH257">
        <v>2130.9335423728453</v>
      </c>
      <c r="BI257">
        <v>2130.9335423728453</v>
      </c>
      <c r="BJ257" t="s">
        <v>65</v>
      </c>
      <c r="BK257" t="s">
        <v>65</v>
      </c>
      <c r="BL257">
        <v>28.685171810054282</v>
      </c>
      <c r="BM257">
        <v>200</v>
      </c>
    </row>
    <row r="258" spans="1:65" x14ac:dyDescent="0.25">
      <c r="A258">
        <v>496</v>
      </c>
      <c r="B258">
        <v>-95.501190731380291</v>
      </c>
      <c r="C258">
        <v>-93.479433962155341</v>
      </c>
      <c r="D258">
        <v>-91.537239112273767</v>
      </c>
      <c r="E258">
        <v>-89.738696302892947</v>
      </c>
      <c r="F258">
        <v>-88.075948146350356</v>
      </c>
      <c r="G258">
        <v>-86.541513023252463</v>
      </c>
      <c r="H258">
        <v>-85.128268210817737</v>
      </c>
      <c r="I258">
        <v>-78.836222445771043</v>
      </c>
      <c r="J258">
        <v>-75.525184438361464</v>
      </c>
      <c r="K258">
        <v>-74.139704966765251</v>
      </c>
      <c r="L258">
        <v>-74.746021770361537</v>
      </c>
      <c r="M258">
        <v>-77.275921775471843</v>
      </c>
      <c r="N258">
        <v>-80.057945351542159</v>
      </c>
      <c r="O258">
        <v>-83.961426661911602</v>
      </c>
      <c r="P258">
        <v>-85.034754401372282</v>
      </c>
      <c r="Q258">
        <v>-81.781385129256137</v>
      </c>
      <c r="R258">
        <v>-79.152840108417109</v>
      </c>
      <c r="S258">
        <v>-78.751398281953769</v>
      </c>
      <c r="T258">
        <v>-91.757110146529243</v>
      </c>
      <c r="U258">
        <v>-90.48976483971866</v>
      </c>
      <c r="V258">
        <v>-88.113027969060511</v>
      </c>
      <c r="W258">
        <v>-85.106198879640289</v>
      </c>
      <c r="X258">
        <v>-80.744858684491632</v>
      </c>
      <c r="Y258">
        <v>-76.71342746288542</v>
      </c>
      <c r="Z258">
        <v>-75.799951966057378</v>
      </c>
      <c r="AA258">
        <v>-77.16294094786268</v>
      </c>
      <c r="AB258">
        <v>-78.593173307009081</v>
      </c>
      <c r="AC258">
        <v>-78.790907467672014</v>
      </c>
      <c r="AD258">
        <v>-75.383832935022113</v>
      </c>
      <c r="AE258">
        <v>-75.82707188122518</v>
      </c>
      <c r="AF258">
        <v>-88.092356292050269</v>
      </c>
      <c r="AG258">
        <v>-88.002897382618855</v>
      </c>
      <c r="AH258">
        <v>-87.808640140913496</v>
      </c>
      <c r="AI258">
        <v>-87.501057631226914</v>
      </c>
      <c r="AJ258">
        <v>-86.865540053271999</v>
      </c>
      <c r="AK258">
        <v>-85.731535837189895</v>
      </c>
      <c r="AL258">
        <v>-84.936263989581832</v>
      </c>
      <c r="AM258">
        <v>-84.404489096928828</v>
      </c>
      <c r="AN258">
        <v>-84.796453922383463</v>
      </c>
      <c r="AO258">
        <v>-85.907471075950369</v>
      </c>
      <c r="AP258">
        <v>-87.615797644705481</v>
      </c>
      <c r="AQ258">
        <v>-87.499378079899728</v>
      </c>
      <c r="AR258">
        <v>-88.309939611817825</v>
      </c>
      <c r="AS258">
        <v>-88.247883694925548</v>
      </c>
      <c r="AT258">
        <v>-88.095426452408404</v>
      </c>
      <c r="AU258">
        <v>-87.817416616313977</v>
      </c>
      <c r="AV258">
        <v>-87.14763734108594</v>
      </c>
      <c r="AW258">
        <v>-85.717117064180655</v>
      </c>
      <c r="AX258">
        <v>-84.516117110633246</v>
      </c>
      <c r="AY258">
        <v>-83.23902719213666</v>
      </c>
      <c r="AZ258">
        <v>-83.149397270312235</v>
      </c>
      <c r="BA258">
        <v>-83.951951088002275</v>
      </c>
      <c r="BB258">
        <v>-85.733717679081778</v>
      </c>
      <c r="BC258">
        <v>-85.756929680759839</v>
      </c>
      <c r="BD258">
        <v>2630.5375894551671</v>
      </c>
      <c r="BE258">
        <v>2630.5375894551671</v>
      </c>
      <c r="BF258">
        <v>2630.5375894551671</v>
      </c>
      <c r="BG258">
        <v>2630.5375894551671</v>
      </c>
      <c r="BH258">
        <v>2025.513943880479</v>
      </c>
      <c r="BI258">
        <v>2025.513943880479</v>
      </c>
      <c r="BJ258" t="s">
        <v>65</v>
      </c>
      <c r="BK258" t="s">
        <v>65</v>
      </c>
      <c r="BL258">
        <v>28.366108615802649</v>
      </c>
      <c r="BM258">
        <v>200</v>
      </c>
    </row>
    <row r="259" spans="1:65" x14ac:dyDescent="0.25">
      <c r="A259">
        <v>497</v>
      </c>
      <c r="B259">
        <v>-82.034890687214741</v>
      </c>
      <c r="C259">
        <v>-78.578581221201915</v>
      </c>
      <c r="D259">
        <v>-75.222583067958908</v>
      </c>
      <c r="E259">
        <v>-72.07825159283459</v>
      </c>
      <c r="F259">
        <v>-69.134454637041344</v>
      </c>
      <c r="G259">
        <v>-66.380585796454653</v>
      </c>
      <c r="H259">
        <v>-63.806540932832142</v>
      </c>
      <c r="I259">
        <v>-51.630567917682541</v>
      </c>
      <c r="J259">
        <v>-44.05428518365423</v>
      </c>
      <c r="K259">
        <v>-39.44997356491654</v>
      </c>
      <c r="L259">
        <v>-35.79890670405095</v>
      </c>
      <c r="M259">
        <v>-35.790154313981098</v>
      </c>
      <c r="N259">
        <v>-36.930219664930434</v>
      </c>
      <c r="O259">
        <v>-38.774667592711765</v>
      </c>
      <c r="P259">
        <v>-38.080120822029315</v>
      </c>
      <c r="Q259">
        <v>-34.019559888374964</v>
      </c>
      <c r="R259">
        <v>-32.373887818401698</v>
      </c>
      <c r="S259">
        <v>-35.709262503256994</v>
      </c>
      <c r="T259">
        <v>-84.270643680307117</v>
      </c>
      <c r="U259">
        <v>-80.987684330088953</v>
      </c>
      <c r="V259">
        <v>-74.721924287449767</v>
      </c>
      <c r="W259">
        <v>-66.532743934254313</v>
      </c>
      <c r="X259">
        <v>-53.801948726898004</v>
      </c>
      <c r="Y259">
        <v>-39.121610533428552</v>
      </c>
      <c r="Z259">
        <v>-32.554459478141283</v>
      </c>
      <c r="AA259">
        <v>-29.854228062454954</v>
      </c>
      <c r="AB259">
        <v>-30.999820637916397</v>
      </c>
      <c r="AC259">
        <v>-32.451676892957664</v>
      </c>
      <c r="AD259">
        <v>-32.910574425877513</v>
      </c>
      <c r="AE259">
        <v>-35.44404135808324</v>
      </c>
      <c r="AF259">
        <v>-85.984896294723043</v>
      </c>
      <c r="AG259">
        <v>-82.649372750313901</v>
      </c>
      <c r="AH259">
        <v>-76.297936740280022</v>
      </c>
      <c r="AI259">
        <v>-68.032414170621536</v>
      </c>
      <c r="AJ259">
        <v>-55.301033872289139</v>
      </c>
      <c r="AK259">
        <v>-40.949575591528173</v>
      </c>
      <c r="AL259">
        <v>-35.038676789781938</v>
      </c>
      <c r="AM259">
        <v>-33.715432849217855</v>
      </c>
      <c r="AN259">
        <v>-35.941627120932225</v>
      </c>
      <c r="AO259">
        <v>-38.300733909636051</v>
      </c>
      <c r="AP259">
        <v>-38.201777001064045</v>
      </c>
      <c r="AQ259">
        <v>-38.96755294146535</v>
      </c>
      <c r="AR259">
        <v>-88.401811495544266</v>
      </c>
      <c r="AS259">
        <v>-84.84868500033771</v>
      </c>
      <c r="AT259">
        <v>-78.065691482974117</v>
      </c>
      <c r="AU259">
        <v>-69.197748781827841</v>
      </c>
      <c r="AV259">
        <v>-55.409265585451976</v>
      </c>
      <c r="AW259">
        <v>-39.475597727516579</v>
      </c>
      <c r="AX259">
        <v>-32.491834544510631</v>
      </c>
      <c r="AY259">
        <v>-30.021445569102383</v>
      </c>
      <c r="AZ259">
        <v>-31.863089415359521</v>
      </c>
      <c r="BA259">
        <v>-34.260815710017575</v>
      </c>
      <c r="BB259">
        <v>-34.983255974088138</v>
      </c>
      <c r="BC259">
        <v>-36.083592471924661</v>
      </c>
      <c r="BD259">
        <v>3200</v>
      </c>
      <c r="BE259">
        <v>3200</v>
      </c>
      <c r="BF259">
        <v>3200</v>
      </c>
      <c r="BG259">
        <v>3200</v>
      </c>
      <c r="BH259">
        <v>2464</v>
      </c>
      <c r="BI259">
        <v>2464</v>
      </c>
      <c r="BJ259" t="s">
        <v>65</v>
      </c>
      <c r="BK259" t="s">
        <v>65</v>
      </c>
      <c r="BL259">
        <v>32.023734134896586</v>
      </c>
      <c r="BM259">
        <v>200</v>
      </c>
    </row>
    <row r="260" spans="1:65" x14ac:dyDescent="0.25">
      <c r="A260">
        <v>498</v>
      </c>
      <c r="B260">
        <v>-73.294163485900469</v>
      </c>
      <c r="C260">
        <v>-69.383574080779042</v>
      </c>
      <c r="D260">
        <v>-65.572548112023256</v>
      </c>
      <c r="E260">
        <v>-61.98774865263622</v>
      </c>
      <c r="F260">
        <v>-58.617453698587425</v>
      </c>
      <c r="G260">
        <v>-55.450492996728386</v>
      </c>
      <c r="H260">
        <v>-52.476223413714244</v>
      </c>
      <c r="I260">
        <v>-38.141794293174023</v>
      </c>
      <c r="J260">
        <v>-28.814727339115734</v>
      </c>
      <c r="K260">
        <v>-22.71879389727248</v>
      </c>
      <c r="L260">
        <v>-16.71420420918772</v>
      </c>
      <c r="M260">
        <v>-14.952149258075018</v>
      </c>
      <c r="N260">
        <v>-14.762842631049836</v>
      </c>
      <c r="O260">
        <v>-14.846754020250152</v>
      </c>
      <c r="P260">
        <v>-13.033978946080035</v>
      </c>
      <c r="Q260">
        <v>-9.3788519690957841</v>
      </c>
      <c r="R260">
        <v>-9.2992162098843458</v>
      </c>
      <c r="S260">
        <v>-16.244538311755498</v>
      </c>
      <c r="T260">
        <v>-72.36942948692014</v>
      </c>
      <c r="U260">
        <v>-68.168307356208558</v>
      </c>
      <c r="V260">
        <v>-60.182025899106343</v>
      </c>
      <c r="W260">
        <v>-49.816819463831614</v>
      </c>
      <c r="X260">
        <v>-33.915648857192338</v>
      </c>
      <c r="Y260">
        <v>-16.105538947155456</v>
      </c>
      <c r="Z260">
        <v>-8.5739671916315601</v>
      </c>
      <c r="AA260">
        <v>-5.7520114293305866</v>
      </c>
      <c r="AB260">
        <v>-6.6749722799640949</v>
      </c>
      <c r="AC260">
        <v>-7.0040207737905726</v>
      </c>
      <c r="AD260">
        <v>-5.8118438175174676</v>
      </c>
      <c r="AE260">
        <v>-10.985174443661414</v>
      </c>
      <c r="AF260">
        <v>-76.312294843316096</v>
      </c>
      <c r="AG260">
        <v>-71.082584608256198</v>
      </c>
      <c r="AH260">
        <v>-61.178552467331187</v>
      </c>
      <c r="AI260">
        <v>-48.416730271617361</v>
      </c>
      <c r="AJ260">
        <v>-29.150542030747726</v>
      </c>
      <c r="AK260">
        <v>-8.5935631969453343</v>
      </c>
      <c r="AL260">
        <v>-1.219852380466846</v>
      </c>
      <c r="AM260">
        <v>-1.5851226178883322</v>
      </c>
      <c r="AN260">
        <v>-5.7801354790058825</v>
      </c>
      <c r="AO260">
        <v>-8.9025055616984847</v>
      </c>
      <c r="AP260">
        <v>-7.2193037908090121</v>
      </c>
      <c r="AQ260">
        <v>-10.162789219829508</v>
      </c>
      <c r="AR260">
        <v>-78.758076704696478</v>
      </c>
      <c r="AS260">
        <v>-73.738738602868764</v>
      </c>
      <c r="AT260">
        <v>-64.195523720060592</v>
      </c>
      <c r="AU260">
        <v>-51.808853608546549</v>
      </c>
      <c r="AV260">
        <v>-32.821220694437962</v>
      </c>
      <c r="AW260">
        <v>-11.667458873004035</v>
      </c>
      <c r="AX260">
        <v>-3.0654089627613068</v>
      </c>
      <c r="AY260">
        <v>-1.0135666512676305</v>
      </c>
      <c r="AZ260">
        <v>-3.7413657092312533</v>
      </c>
      <c r="BA260">
        <v>-6.2050996086174255</v>
      </c>
      <c r="BB260">
        <v>-5.4618290986768043</v>
      </c>
      <c r="BC260">
        <v>-8.3110650567194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1.699147663835003</v>
      </c>
      <c r="BM260">
        <v>200</v>
      </c>
    </row>
    <row r="261" spans="1:65" x14ac:dyDescent="0.25">
      <c r="A261">
        <v>499</v>
      </c>
      <c r="B261">
        <v>-53.378082894274328</v>
      </c>
      <c r="C261">
        <v>-53.230311453080489</v>
      </c>
      <c r="D261">
        <v>-53.096060831073629</v>
      </c>
      <c r="E261">
        <v>-52.979462147219323</v>
      </c>
      <c r="F261">
        <v>-52.879289588927122</v>
      </c>
      <c r="G261">
        <v>-52.79438320285913</v>
      </c>
      <c r="H261">
        <v>-52.723645754308016</v>
      </c>
      <c r="I261">
        <v>-52.542498127947091</v>
      </c>
      <c r="J261">
        <v>-52.64375533625104</v>
      </c>
      <c r="K261">
        <v>-52.90509326128165</v>
      </c>
      <c r="L261">
        <v>-53.568938146656905</v>
      </c>
      <c r="M261">
        <v>-54.125438284440413</v>
      </c>
      <c r="N261">
        <v>-54.432987758649688</v>
      </c>
      <c r="O261">
        <v>-54.31228022645562</v>
      </c>
      <c r="P261">
        <v>-53.140602871063066</v>
      </c>
      <c r="Q261">
        <v>-51.392590826300207</v>
      </c>
      <c r="R261">
        <v>-51.100411871702818</v>
      </c>
      <c r="S261">
        <v>-53.112818509792255</v>
      </c>
      <c r="T261">
        <v>-49.210835071740938</v>
      </c>
      <c r="U261">
        <v>-49.83546490854404</v>
      </c>
      <c r="V261">
        <v>-50.998282304105871</v>
      </c>
      <c r="W261">
        <v>-52.446491574065845</v>
      </c>
      <c r="X261">
        <v>-54.459531432670197</v>
      </c>
      <c r="Y261">
        <v>-56.059948213359746</v>
      </c>
      <c r="Z261">
        <v>-55.747950483224159</v>
      </c>
      <c r="AA261">
        <v>-53.27619865393693</v>
      </c>
      <c r="AB261">
        <v>-50.757711025199228</v>
      </c>
      <c r="AC261">
        <v>-48.38312622981698</v>
      </c>
      <c r="AD261">
        <v>-48.440069101073483</v>
      </c>
      <c r="AE261">
        <v>-52.568931417955945</v>
      </c>
      <c r="AF261">
        <v>-52.213417570918793</v>
      </c>
      <c r="AG261">
        <v>-51.716399146039087</v>
      </c>
      <c r="AH261">
        <v>-50.766159334666575</v>
      </c>
      <c r="AI261">
        <v>-49.520468963279512</v>
      </c>
      <c r="AJ261">
        <v>-47.572960177565683</v>
      </c>
      <c r="AK261">
        <v>-45.29184903832882</v>
      </c>
      <c r="AL261">
        <v>-44.261712477819124</v>
      </c>
      <c r="AM261">
        <v>-43.818948388412856</v>
      </c>
      <c r="AN261">
        <v>-43.973862387653853</v>
      </c>
      <c r="AO261">
        <v>-44.13452293039709</v>
      </c>
      <c r="AP261">
        <v>-43.988120779862513</v>
      </c>
      <c r="AQ261">
        <v>-44.868781162004446</v>
      </c>
      <c r="AR261">
        <v>-59.68235680848661</v>
      </c>
      <c r="AS261">
        <v>-59.188564608746582</v>
      </c>
      <c r="AT261">
        <v>-58.217919941917117</v>
      </c>
      <c r="AU261">
        <v>-56.882359207891881</v>
      </c>
      <c r="AV261">
        <v>-54.593850535071887</v>
      </c>
      <c r="AW261">
        <v>-51.294140269861344</v>
      </c>
      <c r="AX261">
        <v>-49.140698237626346</v>
      </c>
      <c r="AY261">
        <v>-46.837845868711383</v>
      </c>
      <c r="AZ261">
        <v>-45.855938426931367</v>
      </c>
      <c r="BA261">
        <v>-45.265413743827487</v>
      </c>
      <c r="BB261">
        <v>-44.609161319716584</v>
      </c>
      <c r="BC261">
        <v>-44.682792087077232</v>
      </c>
      <c r="BD261">
        <v>3200</v>
      </c>
      <c r="BE261">
        <v>3200</v>
      </c>
      <c r="BF261">
        <v>3200</v>
      </c>
      <c r="BG261">
        <v>3200</v>
      </c>
      <c r="BH261">
        <v>2464</v>
      </c>
      <c r="BI261">
        <v>2464</v>
      </c>
      <c r="BJ261" t="s">
        <v>65</v>
      </c>
      <c r="BK261" t="s">
        <v>65</v>
      </c>
      <c r="BL261">
        <v>30.641487550265651</v>
      </c>
      <c r="BM261">
        <v>200</v>
      </c>
    </row>
    <row r="262" spans="1:65" x14ac:dyDescent="0.25">
      <c r="A262">
        <v>500</v>
      </c>
      <c r="B262">
        <v>-59.641004227311207</v>
      </c>
      <c r="C262">
        <v>-60.377814588812448</v>
      </c>
      <c r="D262">
        <v>-61.043198517119343</v>
      </c>
      <c r="E262">
        <v>-61.616257603350213</v>
      </c>
      <c r="F262">
        <v>-62.102896947264227</v>
      </c>
      <c r="G262">
        <v>-62.508719494803813</v>
      </c>
      <c r="H262">
        <v>-62.839040070040291</v>
      </c>
      <c r="I262">
        <v>-63.500005755138602</v>
      </c>
      <c r="J262">
        <v>-62.510115634524524</v>
      </c>
      <c r="K262">
        <v>-60.561136583651837</v>
      </c>
      <c r="L262">
        <v>-55.450028901828929</v>
      </c>
      <c r="M262">
        <v>-50.318135573530419</v>
      </c>
      <c r="N262">
        <v>-46.040397967721731</v>
      </c>
      <c r="O262">
        <v>-40.646014187476766</v>
      </c>
      <c r="P262">
        <v>-38.063221241375203</v>
      </c>
      <c r="Q262">
        <v>-37.689948738449523</v>
      </c>
      <c r="R262">
        <v>-35.906910315403259</v>
      </c>
      <c r="S262">
        <v>-28.502481869896734</v>
      </c>
      <c r="T262">
        <v>-70.411879451068543</v>
      </c>
      <c r="U262">
        <v>-70.896627151037166</v>
      </c>
      <c r="V262">
        <v>-71.653941374415396</v>
      </c>
      <c r="W262">
        <v>-72.243537339814992</v>
      </c>
      <c r="X262">
        <v>-71.88094344275423</v>
      </c>
      <c r="Y262">
        <v>-67.574709629172546</v>
      </c>
      <c r="Z262">
        <v>-61.24264403851214</v>
      </c>
      <c r="AA262">
        <v>-49.476668642782563</v>
      </c>
      <c r="AB262">
        <v>-41.75635502718017</v>
      </c>
      <c r="AC262">
        <v>-36.389450541499045</v>
      </c>
      <c r="AD262">
        <v>-33.990544308335828</v>
      </c>
      <c r="AE262">
        <v>-32.346561159072721</v>
      </c>
      <c r="AF262">
        <v>-62.774010263186334</v>
      </c>
      <c r="AG262">
        <v>-62.258319289172391</v>
      </c>
      <c r="AH262">
        <v>-61.131698403917405</v>
      </c>
      <c r="AI262">
        <v>-59.320752359368278</v>
      </c>
      <c r="AJ262">
        <v>-55.429443499211033</v>
      </c>
      <c r="AK262">
        <v>-47.627038545839802</v>
      </c>
      <c r="AL262">
        <v>-40.615124783973876</v>
      </c>
      <c r="AM262">
        <v>-30.460896923305906</v>
      </c>
      <c r="AN262">
        <v>-24.920220402937787</v>
      </c>
      <c r="AO262">
        <v>-21.792676635309856</v>
      </c>
      <c r="AP262">
        <v>-21.596253935190905</v>
      </c>
      <c r="AQ262">
        <v>-20.362043964719383</v>
      </c>
      <c r="AR262">
        <v>-69.492953436678761</v>
      </c>
      <c r="AS262">
        <v>-68.860352876237357</v>
      </c>
      <c r="AT262">
        <v>-67.512950379527666</v>
      </c>
      <c r="AU262">
        <v>-65.418176883428814</v>
      </c>
      <c r="AV262">
        <v>-61.095485273252073</v>
      </c>
      <c r="AW262">
        <v>-52.786413782826699</v>
      </c>
      <c r="AX262">
        <v>-45.496538534493119</v>
      </c>
      <c r="AY262">
        <v>-34.936301643452367</v>
      </c>
      <c r="AZ262">
        <v>-28.932026221813388</v>
      </c>
      <c r="BA262">
        <v>-25.025557308301082</v>
      </c>
      <c r="BB262">
        <v>-23.17680864042708</v>
      </c>
      <c r="BC262">
        <v>-21.672320475048316</v>
      </c>
      <c r="BD262">
        <v>3200</v>
      </c>
      <c r="BE262">
        <v>3200</v>
      </c>
      <c r="BF262">
        <v>3200</v>
      </c>
      <c r="BG262">
        <v>3200</v>
      </c>
      <c r="BH262">
        <v>2464</v>
      </c>
      <c r="BI262">
        <v>2464</v>
      </c>
      <c r="BJ262" t="s">
        <v>65</v>
      </c>
      <c r="BK262" t="s">
        <v>65</v>
      </c>
      <c r="BL262">
        <v>31.409426991714568</v>
      </c>
      <c r="BM262">
        <v>200</v>
      </c>
    </row>
    <row r="263" spans="1:65" x14ac:dyDescent="0.25">
      <c r="A263">
        <v>501</v>
      </c>
      <c r="B263">
        <v>-184.01864637283208</v>
      </c>
      <c r="C263">
        <v>-181.02184069381147</v>
      </c>
      <c r="D263">
        <v>-178.03162366125923</v>
      </c>
      <c r="E263">
        <v>-175.14780226945334</v>
      </c>
      <c r="F263">
        <v>-172.36517852579891</v>
      </c>
      <c r="G263">
        <v>-169.67880185540139</v>
      </c>
      <c r="H263">
        <v>-167.0839578793767</v>
      </c>
      <c r="I263">
        <v>-153.20022957411763</v>
      </c>
      <c r="J263">
        <v>-141.81955432922294</v>
      </c>
      <c r="K263">
        <v>-132.12191834921194</v>
      </c>
      <c r="L263">
        <v>-116.26750557703895</v>
      </c>
      <c r="M263">
        <v>-103.34896160166301</v>
      </c>
      <c r="N263">
        <v>-92.163817683337541</v>
      </c>
      <c r="O263">
        <v>-72.995044085274884</v>
      </c>
      <c r="P263">
        <v>-50.152716817110019</v>
      </c>
      <c r="Q263">
        <v>-25.294522081880931</v>
      </c>
      <c r="R263">
        <v>-12.057323066247058</v>
      </c>
      <c r="S263">
        <v>-1.5834809075839646</v>
      </c>
      <c r="T263">
        <v>-188.20327800399815</v>
      </c>
      <c r="U263">
        <v>-184.92888036182921</v>
      </c>
      <c r="V263">
        <v>-178.62549992628198</v>
      </c>
      <c r="W263">
        <v>-170.2493903247744</v>
      </c>
      <c r="X263">
        <v>-156.73264995768872</v>
      </c>
      <c r="Y263">
        <v>-139.27131325894226</v>
      </c>
      <c r="Z263">
        <v>-128.73546399352725</v>
      </c>
      <c r="AA263">
        <v>-116.90408597142702</v>
      </c>
      <c r="AB263">
        <v>-109.04528549826914</v>
      </c>
      <c r="AC263">
        <v>-99.159462702504143</v>
      </c>
      <c r="AD263">
        <v>-81.602931919966053</v>
      </c>
      <c r="AE263">
        <v>-80.703721984294731</v>
      </c>
      <c r="AF263">
        <v>-177.50330564932668</v>
      </c>
      <c r="AG263">
        <v>-174.34854100445119</v>
      </c>
      <c r="AH263">
        <v>-168.19522492383953</v>
      </c>
      <c r="AI263">
        <v>-159.8354093960784</v>
      </c>
      <c r="AJ263">
        <v>-145.80992734571987</v>
      </c>
      <c r="AK263">
        <v>-126.19401491857755</v>
      </c>
      <c r="AL263">
        <v>-113.7512537979454</v>
      </c>
      <c r="AM263">
        <v>-100.28592764976287</v>
      </c>
      <c r="AN263">
        <v>-93.788524955072916</v>
      </c>
      <c r="AO263">
        <v>-88.756823326005673</v>
      </c>
      <c r="AP263">
        <v>-83.45559139340611</v>
      </c>
      <c r="AQ263">
        <v>-85.011616450469944</v>
      </c>
      <c r="AR263">
        <v>-184.57834580848549</v>
      </c>
      <c r="AS263">
        <v>-181.39608348434135</v>
      </c>
      <c r="AT263">
        <v>-175.173211076332</v>
      </c>
      <c r="AU263">
        <v>-166.68159521129834</v>
      </c>
      <c r="AV263">
        <v>-152.31940588941976</v>
      </c>
      <c r="AW263">
        <v>-131.88133877299933</v>
      </c>
      <c r="AX263">
        <v>-118.61066079591993</v>
      </c>
      <c r="AY263">
        <v>-103.79002564546158</v>
      </c>
      <c r="AZ263">
        <v>-96.415448884529596</v>
      </c>
      <c r="BA263">
        <v>-90.712844684395847</v>
      </c>
      <c r="BB263">
        <v>-84.980090130981409</v>
      </c>
      <c r="BC263">
        <v>-86.427513637013163</v>
      </c>
      <c r="BD263">
        <v>3200</v>
      </c>
      <c r="BE263">
        <v>3200</v>
      </c>
      <c r="BF263">
        <v>3200</v>
      </c>
      <c r="BG263">
        <v>3200</v>
      </c>
      <c r="BH263">
        <v>2464</v>
      </c>
      <c r="BI263">
        <v>2464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56949008414</v>
      </c>
      <c r="C264">
        <v>-150.46992282584807</v>
      </c>
      <c r="D264">
        <v>-150.17656353779341</v>
      </c>
      <c r="E264">
        <v>-149.80100664959545</v>
      </c>
      <c r="F264">
        <v>-149.34910616750051</v>
      </c>
      <c r="G264">
        <v>-148.82641131134017</v>
      </c>
      <c r="H264">
        <v>-148.2381807147095</v>
      </c>
      <c r="I264">
        <v>-143.59371204979053</v>
      </c>
      <c r="J264">
        <v>-137.70754930946364</v>
      </c>
      <c r="K264">
        <v>-131.17608136301641</v>
      </c>
      <c r="L264">
        <v>-117.8480141753454</v>
      </c>
      <c r="M264">
        <v>-105.64412464377979</v>
      </c>
      <c r="N264">
        <v>-95.301202880138689</v>
      </c>
      <c r="O264">
        <v>-80.290327716767351</v>
      </c>
      <c r="P264">
        <v>-67.970409975693514</v>
      </c>
      <c r="Q264">
        <v>-58.851783837622143</v>
      </c>
      <c r="R264">
        <v>-53.01716787248813</v>
      </c>
      <c r="S264">
        <v>-42.756494231627819</v>
      </c>
      <c r="T264">
        <v>-149.00461385129697</v>
      </c>
      <c r="U264">
        <v>-148.22569476012501</v>
      </c>
      <c r="V264">
        <v>-146.63250902381998</v>
      </c>
      <c r="W264">
        <v>-144.29456851948709</v>
      </c>
      <c r="X264">
        <v>-139.83276093486404</v>
      </c>
      <c r="Y264">
        <v>-132.15299348862703</v>
      </c>
      <c r="Z264">
        <v>-125.57797274823794</v>
      </c>
      <c r="AA264">
        <v>-115.99821086674622</v>
      </c>
      <c r="AB264">
        <v>-109.82961479252741</v>
      </c>
      <c r="AC264">
        <v>-104.11809626806517</v>
      </c>
      <c r="AD264">
        <v>-95.717789141326747</v>
      </c>
      <c r="AE264">
        <v>-92.392176347802845</v>
      </c>
      <c r="AF264">
        <v>-154.34201988785097</v>
      </c>
      <c r="AG264">
        <v>-152.5284528888416</v>
      </c>
      <c r="AH264">
        <v>-148.96471875904922</v>
      </c>
      <c r="AI264">
        <v>-144.06142671971602</v>
      </c>
      <c r="AJ264">
        <v>-135.6452677667757</v>
      </c>
      <c r="AK264">
        <v>-123.33248523440338</v>
      </c>
      <c r="AL264">
        <v>-115.02677185094277</v>
      </c>
      <c r="AM264">
        <v>-105.32440001392796</v>
      </c>
      <c r="AN264">
        <v>-100.30620489394238</v>
      </c>
      <c r="AO264">
        <v>-96.441916957137636</v>
      </c>
      <c r="AP264">
        <v>-93.118261384826795</v>
      </c>
      <c r="AQ264">
        <v>-95.078497443752681</v>
      </c>
      <c r="AR264">
        <v>-160.2609083235441</v>
      </c>
      <c r="AS264">
        <v>-158.17759736198593</v>
      </c>
      <c r="AT264">
        <v>-154.10159854470666</v>
      </c>
      <c r="AU264">
        <v>-148.53484811776647</v>
      </c>
      <c r="AV264">
        <v>-139.10634558052593</v>
      </c>
      <c r="AW264">
        <v>-125.66306556223411</v>
      </c>
      <c r="AX264">
        <v>-116.91829235459976</v>
      </c>
      <c r="AY264">
        <v>-107.15268797345752</v>
      </c>
      <c r="AZ264">
        <v>-102.30061843974313</v>
      </c>
      <c r="BA264">
        <v>-98.535590156313063</v>
      </c>
      <c r="BB264">
        <v>-94.827783860071676</v>
      </c>
      <c r="BC264">
        <v>-96.59901040736419</v>
      </c>
      <c r="BD264">
        <v>3200</v>
      </c>
      <c r="BE264">
        <v>3200</v>
      </c>
      <c r="BF264">
        <v>3200</v>
      </c>
      <c r="BG264">
        <v>3200</v>
      </c>
      <c r="BH264">
        <v>2464</v>
      </c>
      <c r="BI264">
        <v>2464</v>
      </c>
      <c r="BJ264" t="s">
        <v>65</v>
      </c>
      <c r="BK264" t="s">
        <v>65</v>
      </c>
      <c r="BL264">
        <v>30.132235016052583</v>
      </c>
      <c r="BM264">
        <v>200</v>
      </c>
    </row>
    <row r="265" spans="1:65" x14ac:dyDescent="0.25">
      <c r="A265">
        <v>503</v>
      </c>
      <c r="B265">
        <v>-153.82038826022477</v>
      </c>
      <c r="C265">
        <v>-153.60400858072924</v>
      </c>
      <c r="D265">
        <v>-153.34662965860466</v>
      </c>
      <c r="E265">
        <v>-153.05712303337393</v>
      </c>
      <c r="F265">
        <v>-152.73739703213985</v>
      </c>
      <c r="G265">
        <v>-152.38927073715183</v>
      </c>
      <c r="H265">
        <v>-152.01447788662747</v>
      </c>
      <c r="I265">
        <v>-149.29296735373285</v>
      </c>
      <c r="J265">
        <v>-145.99075326004876</v>
      </c>
      <c r="K265">
        <v>-142.3265173001021</v>
      </c>
      <c r="L265">
        <v>-134.53236024191395</v>
      </c>
      <c r="M265">
        <v>-126.74127869548278</v>
      </c>
      <c r="N265">
        <v>-119.35738799796175</v>
      </c>
      <c r="O265">
        <v>-106.38323900671668</v>
      </c>
      <c r="P265">
        <v>-91.376387239761954</v>
      </c>
      <c r="Q265">
        <v>-74.781295622997206</v>
      </c>
      <c r="R265">
        <v>-64.128108900103754</v>
      </c>
      <c r="S265">
        <v>-51.158752049428251</v>
      </c>
      <c r="T265">
        <v>-147.01719021607212</v>
      </c>
      <c r="U265">
        <v>-146.88923796408145</v>
      </c>
      <c r="V265">
        <v>-146.6190175265572</v>
      </c>
      <c r="W265">
        <v>-146.19496273495511</v>
      </c>
      <c r="X265">
        <v>-145.25550709240002</v>
      </c>
      <c r="Y265">
        <v>-143.11413960784481</v>
      </c>
      <c r="Z265">
        <v>-140.10595511103216</v>
      </c>
      <c r="AA265">
        <v>-132.78962246543333</v>
      </c>
      <c r="AB265">
        <v>-124.78336164575474</v>
      </c>
      <c r="AC265">
        <v>-113.52335358691609</v>
      </c>
      <c r="AD265">
        <v>-92.166808162817276</v>
      </c>
      <c r="AE265">
        <v>-86.119003777714795</v>
      </c>
      <c r="AF265">
        <v>-152.91421277535804</v>
      </c>
      <c r="AG265">
        <v>-151.98750933963555</v>
      </c>
      <c r="AH265">
        <v>-150.14927348886178</v>
      </c>
      <c r="AI265">
        <v>-147.57611457750082</v>
      </c>
      <c r="AJ265">
        <v>-143.00151453070609</v>
      </c>
      <c r="AK265">
        <v>-135.71074036370339</v>
      </c>
      <c r="AL265">
        <v>-130.03224067446158</v>
      </c>
      <c r="AM265">
        <v>-121.50685618561297</v>
      </c>
      <c r="AN265">
        <v>-115.15115236575421</v>
      </c>
      <c r="AO265">
        <v>-108.10344130710165</v>
      </c>
      <c r="AP265">
        <v>-97.700688858642494</v>
      </c>
      <c r="AQ265">
        <v>-97.451190793422654</v>
      </c>
      <c r="AR265">
        <v>-158.17033316672388</v>
      </c>
      <c r="AS265">
        <v>-157.17216877277508</v>
      </c>
      <c r="AT265">
        <v>-155.19539727254534</v>
      </c>
      <c r="AU265">
        <v>-152.43577543510324</v>
      </c>
      <c r="AV265">
        <v>-147.5523143312671</v>
      </c>
      <c r="AW265">
        <v>-139.81972641553796</v>
      </c>
      <c r="AX265">
        <v>-133.85155532606183</v>
      </c>
      <c r="AY265">
        <v>-124.93906933528844</v>
      </c>
      <c r="AZ265">
        <v>-118.27498554021311</v>
      </c>
      <c r="BA265">
        <v>-110.79243889718725</v>
      </c>
      <c r="BB265">
        <v>-99.227566984263703</v>
      </c>
      <c r="BC265">
        <v>-98.198030606678472</v>
      </c>
      <c r="BD265">
        <v>2952.6443158373963</v>
      </c>
      <c r="BE265">
        <v>2952.6443158373963</v>
      </c>
      <c r="BF265">
        <v>2952.6443158373963</v>
      </c>
      <c r="BG265">
        <v>2952.6443158373963</v>
      </c>
      <c r="BH265">
        <v>2273.5361231947954</v>
      </c>
      <c r="BI265">
        <v>2273.5361231947954</v>
      </c>
      <c r="BJ265" t="s">
        <v>65</v>
      </c>
      <c r="BK265" t="s">
        <v>65</v>
      </c>
      <c r="BL265">
        <v>29.426439694034638</v>
      </c>
      <c r="BM265">
        <v>200</v>
      </c>
    </row>
    <row r="266" spans="1:65" x14ac:dyDescent="0.25">
      <c r="A266">
        <v>504</v>
      </c>
      <c r="B266">
        <v>-142.56567336055681</v>
      </c>
      <c r="C266">
        <v>-142.97332693098693</v>
      </c>
      <c r="D266">
        <v>-143.33006489626942</v>
      </c>
      <c r="E266">
        <v>-143.62489066397839</v>
      </c>
      <c r="F266">
        <v>-143.86179831964844</v>
      </c>
      <c r="G266">
        <v>-144.04457581657545</v>
      </c>
      <c r="H266">
        <v>-144.17681459892307</v>
      </c>
      <c r="I266">
        <v>-144.08752797724847</v>
      </c>
      <c r="J266">
        <v>-142.8866099338228</v>
      </c>
      <c r="K266">
        <v>-141.05147574103918</v>
      </c>
      <c r="L266">
        <v>-136.56869390846549</v>
      </c>
      <c r="M266">
        <v>-132.04967541633806</v>
      </c>
      <c r="N266">
        <v>-128.05758428565443</v>
      </c>
      <c r="O266">
        <v>-122.00997012612791</v>
      </c>
      <c r="P266">
        <v>-116.2011881840403</v>
      </c>
      <c r="Q266">
        <v>-108.63557531230097</v>
      </c>
      <c r="R266">
        <v>-100.39421147591162</v>
      </c>
      <c r="S266">
        <v>-83.863734157536911</v>
      </c>
      <c r="T266">
        <v>-136.76106521797396</v>
      </c>
      <c r="U266">
        <v>-137.34380794282387</v>
      </c>
      <c r="V266">
        <v>-138.44758133085492</v>
      </c>
      <c r="W266">
        <v>-139.86435700462422</v>
      </c>
      <c r="X266">
        <v>-141.94957499257339</v>
      </c>
      <c r="Y266">
        <v>-143.95533796448419</v>
      </c>
      <c r="Z266">
        <v>-143.66144156270363</v>
      </c>
      <c r="AA266">
        <v>-139.89371571061486</v>
      </c>
      <c r="AB266">
        <v>-134.4834251867245</v>
      </c>
      <c r="AC266">
        <v>-126.25686331952311</v>
      </c>
      <c r="AD266">
        <v>-109.16603918702556</v>
      </c>
      <c r="AE266">
        <v>-103.09707409940492</v>
      </c>
      <c r="AF266">
        <v>-149.05739221286709</v>
      </c>
      <c r="AG266">
        <v>-149.0179877752866</v>
      </c>
      <c r="AH266">
        <v>-148.90933934774824</v>
      </c>
      <c r="AI266">
        <v>-148.6830151345398</v>
      </c>
      <c r="AJ266">
        <v>-148.03395936186001</v>
      </c>
      <c r="AK266">
        <v>-146.18789731256643</v>
      </c>
      <c r="AL266">
        <v>-143.89806711002564</v>
      </c>
      <c r="AM266">
        <v>-138.82945600376462</v>
      </c>
      <c r="AN266">
        <v>-133.87776962197739</v>
      </c>
      <c r="AO266">
        <v>-127.59860439244045</v>
      </c>
      <c r="AP266">
        <v>-117.82832644545944</v>
      </c>
      <c r="AQ266">
        <v>-118.32404010501219</v>
      </c>
      <c r="AR266">
        <v>-149.54904968997883</v>
      </c>
      <c r="AS266">
        <v>-149.48150865610577</v>
      </c>
      <c r="AT266">
        <v>-149.33092590359922</v>
      </c>
      <c r="AU266">
        <v>-149.07807351359773</v>
      </c>
      <c r="AV266">
        <v>-148.47951517859559</v>
      </c>
      <c r="AW266">
        <v>-146.97410588121258</v>
      </c>
      <c r="AX266">
        <v>-145.17285658664707</v>
      </c>
      <c r="AY266">
        <v>-141.05459994733474</v>
      </c>
      <c r="AZ266">
        <v>-136.77504713705133</v>
      </c>
      <c r="BA266">
        <v>-130.99546555199927</v>
      </c>
      <c r="BB266">
        <v>-121.2155810564489</v>
      </c>
      <c r="BC266">
        <v>-121.41600485623742</v>
      </c>
      <c r="BD266">
        <v>2405.7619110197152</v>
      </c>
      <c r="BE266">
        <v>2405.7619110197152</v>
      </c>
      <c r="BF266">
        <v>2405.7619110197152</v>
      </c>
      <c r="BG266">
        <v>2405.7619110197152</v>
      </c>
      <c r="BH266">
        <v>1852.4366714851808</v>
      </c>
      <c r="BI266">
        <v>1852.4366714851808</v>
      </c>
      <c r="BJ266" t="s">
        <v>65</v>
      </c>
      <c r="BK266" t="s">
        <v>65</v>
      </c>
      <c r="BL266">
        <v>28.208011149057889</v>
      </c>
      <c r="BM266">
        <v>200</v>
      </c>
    </row>
    <row r="267" spans="1:65" x14ac:dyDescent="0.25">
      <c r="A267">
        <v>505</v>
      </c>
      <c r="B267">
        <v>-158.01573527793599</v>
      </c>
      <c r="C267">
        <v>-156.06785661762524</v>
      </c>
      <c r="D267">
        <v>-154.11943093336899</v>
      </c>
      <c r="E267">
        <v>-152.236220895017</v>
      </c>
      <c r="F267">
        <v>-150.41576316359087</v>
      </c>
      <c r="G267">
        <v>-148.65569108516308</v>
      </c>
      <c r="H267">
        <v>-146.95373080102448</v>
      </c>
      <c r="I267">
        <v>-137.84576415684612</v>
      </c>
      <c r="J267">
        <v>-130.45714825592293</v>
      </c>
      <c r="K267">
        <v>-124.32084961892885</v>
      </c>
      <c r="L267">
        <v>-114.92761553540748</v>
      </c>
      <c r="M267">
        <v>-108.18326974585558</v>
      </c>
      <c r="N267">
        <v>-103.13643720343019</v>
      </c>
      <c r="O267">
        <v>-95.983016791941694</v>
      </c>
      <c r="P267">
        <v>-88.810373135864637</v>
      </c>
      <c r="Q267">
        <v>-80.634111486648095</v>
      </c>
      <c r="R267">
        <v>-74.766211068957176</v>
      </c>
      <c r="S267">
        <v>-66.891066198979246</v>
      </c>
      <c r="T267">
        <v>-150.55010879400126</v>
      </c>
      <c r="U267">
        <v>-148.93772227765726</v>
      </c>
      <c r="V267">
        <v>-145.79917486090409</v>
      </c>
      <c r="W267">
        <v>-141.54719868113838</v>
      </c>
      <c r="X267">
        <v>-134.43293705624811</v>
      </c>
      <c r="Y267">
        <v>-124.57617159261059</v>
      </c>
      <c r="Z267">
        <v>-117.89958771089869</v>
      </c>
      <c r="AA267">
        <v>-109.59937925015311</v>
      </c>
      <c r="AB267">
        <v>-104.10416378503824</v>
      </c>
      <c r="AC267">
        <v>-97.755530816693991</v>
      </c>
      <c r="AD267">
        <v>-85.997383565192052</v>
      </c>
      <c r="AE267">
        <v>-82.95609357637241</v>
      </c>
      <c r="AF267">
        <v>-155.09368996904027</v>
      </c>
      <c r="AG267">
        <v>-152.54942399191225</v>
      </c>
      <c r="AH267">
        <v>-147.656195890888</v>
      </c>
      <c r="AI267">
        <v>-141.16847086541301</v>
      </c>
      <c r="AJ267">
        <v>-130.76658828536699</v>
      </c>
      <c r="AK267">
        <v>-117.55562563869164</v>
      </c>
      <c r="AL267">
        <v>-110.27214815124024</v>
      </c>
      <c r="AM267">
        <v>-103.56537651074756</v>
      </c>
      <c r="AN267">
        <v>-100.29151366603868</v>
      </c>
      <c r="AO267">
        <v>-96.516286234637519</v>
      </c>
      <c r="AP267">
        <v>-89.355133749594728</v>
      </c>
      <c r="AQ267">
        <v>-90.782501187171022</v>
      </c>
      <c r="AR267">
        <v>-155.06040900315028</v>
      </c>
      <c r="AS267">
        <v>-152.54212685907871</v>
      </c>
      <c r="AT267">
        <v>-147.70386583966871</v>
      </c>
      <c r="AU267">
        <v>-141.30098929112424</v>
      </c>
      <c r="AV267">
        <v>-131.07375443367022</v>
      </c>
      <c r="AW267">
        <v>-118.19890764395599</v>
      </c>
      <c r="AX267">
        <v>-111.23222959654424</v>
      </c>
      <c r="AY267">
        <v>-105.04425768793253</v>
      </c>
      <c r="AZ267">
        <v>-102.13360514369018</v>
      </c>
      <c r="BA267">
        <v>-98.681579378097766</v>
      </c>
      <c r="BB267">
        <v>-91.817620547396743</v>
      </c>
      <c r="BC267">
        <v>-93.32026703546957</v>
      </c>
      <c r="BD267">
        <v>2778.4075846260157</v>
      </c>
      <c r="BE267">
        <v>2778.4075846260157</v>
      </c>
      <c r="BF267">
        <v>2778.4075846260157</v>
      </c>
      <c r="BG267">
        <v>2778.4075846260157</v>
      </c>
      <c r="BH267">
        <v>2139.3738401620317</v>
      </c>
      <c r="BI267">
        <v>2139.3738401620317</v>
      </c>
      <c r="BJ267" t="s">
        <v>65</v>
      </c>
      <c r="BK267" t="s">
        <v>65</v>
      </c>
      <c r="BL267">
        <v>29.247908258887058</v>
      </c>
      <c r="BM267">
        <v>200</v>
      </c>
    </row>
    <row r="268" spans="1:65" x14ac:dyDescent="0.25">
      <c r="A268">
        <v>506</v>
      </c>
      <c r="B268">
        <v>-145.45001551248123</v>
      </c>
      <c r="C268">
        <v>-140.76002748176327</v>
      </c>
      <c r="D268">
        <v>-136.16257876945602</v>
      </c>
      <c r="E268">
        <v>-131.81074119783042</v>
      </c>
      <c r="F268">
        <v>-127.69201412241419</v>
      </c>
      <c r="G268">
        <v>-123.79448141850304</v>
      </c>
      <c r="H268">
        <v>-120.10678546242357</v>
      </c>
      <c r="I268">
        <v>-101.81547556025964</v>
      </c>
      <c r="J268">
        <v>-89.016475649010445</v>
      </c>
      <c r="K268">
        <v>-79.835576994140325</v>
      </c>
      <c r="L268">
        <v>-68.520037596643064</v>
      </c>
      <c r="M268">
        <v>-62.240076214030019</v>
      </c>
      <c r="N268">
        <v>-58.054412613234575</v>
      </c>
      <c r="O268">
        <v>-51.148508553797853</v>
      </c>
      <c r="P268">
        <v>-40.508427453867654</v>
      </c>
      <c r="Q268">
        <v>-25.342955548831245</v>
      </c>
      <c r="R268">
        <v>-16.663825615095551</v>
      </c>
      <c r="S268">
        <v>-11.405663273765034</v>
      </c>
      <c r="T268">
        <v>-133.64700600122575</v>
      </c>
      <c r="U268">
        <v>-128.79166791410691</v>
      </c>
      <c r="V268">
        <v>-119.62918586705923</v>
      </c>
      <c r="W268">
        <v>-107.8877240127166</v>
      </c>
      <c r="X268">
        <v>-90.291235240283171</v>
      </c>
      <c r="Y268">
        <v>-71.45301947189968</v>
      </c>
      <c r="Z268">
        <v>-63.713529832487289</v>
      </c>
      <c r="AA268">
        <v>-58.947211185847173</v>
      </c>
      <c r="AB268">
        <v>-54.88724892240657</v>
      </c>
      <c r="AC268">
        <v>-45.072808468828995</v>
      </c>
      <c r="AD268">
        <v>-20.757242034672579</v>
      </c>
      <c r="AE268">
        <v>-19.324841204668918</v>
      </c>
      <c r="AF268">
        <v>-128.9428038552052</v>
      </c>
      <c r="AG268">
        <v>-124.70352520161592</v>
      </c>
      <c r="AH268">
        <v>-116.67213357514129</v>
      </c>
      <c r="AI268">
        <v>-106.30453074352702</v>
      </c>
      <c r="AJ268">
        <v>-90.522864197419565</v>
      </c>
      <c r="AK268">
        <v>-72.775663052714677</v>
      </c>
      <c r="AL268">
        <v>-64.743019781732244</v>
      </c>
      <c r="AM268">
        <v>-58.535142585810256</v>
      </c>
      <c r="AN268">
        <v>-53.833206227113727</v>
      </c>
      <c r="AO268">
        <v>-44.597785798987516</v>
      </c>
      <c r="AP268">
        <v>-22.902834629261946</v>
      </c>
      <c r="AQ268">
        <v>-22.447386173243959</v>
      </c>
      <c r="AR268">
        <v>-129.09361692727492</v>
      </c>
      <c r="AS268">
        <v>-124.89576328718155</v>
      </c>
      <c r="AT268">
        <v>-116.93885235335581</v>
      </c>
      <c r="AU268">
        <v>-106.65763317057757</v>
      </c>
      <c r="AV268">
        <v>-90.975031258975349</v>
      </c>
      <c r="AW268">
        <v>-73.230548681056703</v>
      </c>
      <c r="AX268">
        <v>-65.080564667254933</v>
      </c>
      <c r="AY268">
        <v>-58.577024274628009</v>
      </c>
      <c r="AZ268">
        <v>-53.677492137342227</v>
      </c>
      <c r="BA268">
        <v>-44.376908094505566</v>
      </c>
      <c r="BB268">
        <v>-23.23786687338507</v>
      </c>
      <c r="BC268">
        <v>-23.398295760720387</v>
      </c>
      <c r="BD268">
        <v>3200</v>
      </c>
      <c r="BE268">
        <v>3200</v>
      </c>
      <c r="BF268">
        <v>3200</v>
      </c>
      <c r="BG268">
        <v>3200</v>
      </c>
      <c r="BH268">
        <v>2464</v>
      </c>
      <c r="BI268">
        <v>2464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181046827121</v>
      </c>
      <c r="C269">
        <v>1.2367909209039241</v>
      </c>
      <c r="D269">
        <v>-0.86309888529763346</v>
      </c>
      <c r="E269">
        <v>-2.8354227166246804</v>
      </c>
      <c r="F269">
        <v>-4.6875369056169349</v>
      </c>
      <c r="G269">
        <v>-6.426429026935021</v>
      </c>
      <c r="H269">
        <v>-8.0587349411376934</v>
      </c>
      <c r="I269">
        <v>-15.945508521883408</v>
      </c>
      <c r="J269">
        <v>-21.18481855532324</v>
      </c>
      <c r="K269">
        <v>-24.83734387876628</v>
      </c>
      <c r="L269">
        <v>-29.364512953089157</v>
      </c>
      <c r="M269">
        <v>-32.334864188958981</v>
      </c>
      <c r="N269">
        <v>-35.027601005406808</v>
      </c>
      <c r="O269">
        <v>-41.028027537358682</v>
      </c>
      <c r="P269">
        <v>-50.776424855986726</v>
      </c>
      <c r="Q269">
        <v>-62.296881538684985</v>
      </c>
      <c r="R269">
        <v>-65.983134744576418</v>
      </c>
      <c r="S269">
        <v>-61.313743818258921</v>
      </c>
      <c r="T269">
        <v>-0.67105998740331352</v>
      </c>
      <c r="U269">
        <v>-1.568868299945958</v>
      </c>
      <c r="V269">
        <v>-3.1690686053306716</v>
      </c>
      <c r="W269">
        <v>-5.0061796780429688</v>
      </c>
      <c r="X269">
        <v>-7.1436820823026634</v>
      </c>
      <c r="Y269">
        <v>-7.966970459023365</v>
      </c>
      <c r="Z269">
        <v>-7.3854413231425049</v>
      </c>
      <c r="AA269">
        <v>-7.8112037525107647</v>
      </c>
      <c r="AB269">
        <v>-11.39593849690479</v>
      </c>
      <c r="AC269">
        <v>-18.339529158030025</v>
      </c>
      <c r="AD269">
        <v>-18.275384091703888</v>
      </c>
      <c r="AE269">
        <v>4.8667118236948168</v>
      </c>
      <c r="AF269">
        <v>1.7498251569312422</v>
      </c>
      <c r="AG269">
        <v>1.4551192620153308</v>
      </c>
      <c r="AH269">
        <v>0.8172431784184836</v>
      </c>
      <c r="AI269">
        <v>-0.18674368222039439</v>
      </c>
      <c r="AJ269">
        <v>-2.2345864532503228</v>
      </c>
      <c r="AK269">
        <v>-5.7516827538550697</v>
      </c>
      <c r="AL269">
        <v>-8.0019510602954984</v>
      </c>
      <c r="AM269">
        <v>-8.4096038157102644</v>
      </c>
      <c r="AN269">
        <v>-4.9930187709794351</v>
      </c>
      <c r="AO269">
        <v>2.7211296619562146</v>
      </c>
      <c r="AP269">
        <v>20.243830715674441</v>
      </c>
      <c r="AQ269">
        <v>24.783771905093275</v>
      </c>
      <c r="AR269">
        <v>3.346292049246427</v>
      </c>
      <c r="AS269">
        <v>2.9155664665113381</v>
      </c>
      <c r="AT269">
        <v>2.0149181863685084</v>
      </c>
      <c r="AU269">
        <v>0.65955700405365136</v>
      </c>
      <c r="AV269">
        <v>-1.962245878799826</v>
      </c>
      <c r="AW269">
        <v>-6.2416339463068624</v>
      </c>
      <c r="AX269">
        <v>-8.965698448197001</v>
      </c>
      <c r="AY269">
        <v>-9.9408010828801192</v>
      </c>
      <c r="AZ269">
        <v>-6.9212478367585568</v>
      </c>
      <c r="BA269">
        <v>0.27779593158784588</v>
      </c>
      <c r="BB269">
        <v>16.528879932267358</v>
      </c>
      <c r="BC269">
        <v>20.250880888011345</v>
      </c>
      <c r="BD269">
        <v>2951.7580815683923</v>
      </c>
      <c r="BE269">
        <v>2951.7580815683923</v>
      </c>
      <c r="BF269">
        <v>2951.7580815683923</v>
      </c>
      <c r="BG269">
        <v>2951.7580815683923</v>
      </c>
      <c r="BH269">
        <v>2272.8537228076621</v>
      </c>
      <c r="BI269">
        <v>2272.8537228076621</v>
      </c>
      <c r="BJ269" t="s">
        <v>65</v>
      </c>
      <c r="BK269" t="s">
        <v>65</v>
      </c>
      <c r="BL269">
        <v>28.326695079135433</v>
      </c>
      <c r="BM269">
        <v>200</v>
      </c>
    </row>
    <row r="270" spans="1:65" x14ac:dyDescent="0.25">
      <c r="A270">
        <v>508</v>
      </c>
      <c r="B270">
        <v>0.64259582261257109</v>
      </c>
      <c r="C270">
        <v>-3.1262889368111058E-2</v>
      </c>
      <c r="D270">
        <v>-0.70053857023799626</v>
      </c>
      <c r="E270">
        <v>-1.3427312085897287</v>
      </c>
      <c r="F270">
        <v>-1.9590087582503635</v>
      </c>
      <c r="G270">
        <v>-2.5504874342267838</v>
      </c>
      <c r="H270">
        <v>-3.1182339719394019</v>
      </c>
      <c r="I270">
        <v>-6.0803667016924576</v>
      </c>
      <c r="J270">
        <v>-8.3459566934942355</v>
      </c>
      <c r="K270">
        <v>-10.148615489647753</v>
      </c>
      <c r="L270">
        <v>-12.700793500951754</v>
      </c>
      <c r="M270">
        <v>-14.310847502388841</v>
      </c>
      <c r="N270">
        <v>-15.320092149960288</v>
      </c>
      <c r="O270">
        <v>-16.238949655512091</v>
      </c>
      <c r="P270">
        <v>-16.042609555585312</v>
      </c>
      <c r="Q270">
        <v>-13.618594327713119</v>
      </c>
      <c r="R270">
        <v>-10.179826967344486</v>
      </c>
      <c r="S270">
        <v>-3.4572349087365337</v>
      </c>
      <c r="T270">
        <v>-5.3157105723608549</v>
      </c>
      <c r="U270">
        <v>-4.9887852461677484</v>
      </c>
      <c r="V270">
        <v>-4.3992383060505178</v>
      </c>
      <c r="W270">
        <v>-3.7021389163988809</v>
      </c>
      <c r="X270">
        <v>-2.8009729416030025</v>
      </c>
      <c r="Y270">
        <v>-2.0037847150357333</v>
      </c>
      <c r="Z270">
        <v>-1.3850802205983559</v>
      </c>
      <c r="AA270">
        <v>1.1890392605157922</v>
      </c>
      <c r="AB270">
        <v>5.5530462716710947</v>
      </c>
      <c r="AC270">
        <v>13.089394994061781</v>
      </c>
      <c r="AD270">
        <v>28.513402875332549</v>
      </c>
      <c r="AE270">
        <v>33.036551570919393</v>
      </c>
      <c r="AF270">
        <v>5.239235543141457</v>
      </c>
      <c r="AG270">
        <v>4.7309731401440347</v>
      </c>
      <c r="AH270">
        <v>3.778035030111357</v>
      </c>
      <c r="AI270">
        <v>2.5826922881706791</v>
      </c>
      <c r="AJ270">
        <v>0.94086061139982136</v>
      </c>
      <c r="AK270">
        <v>5.9704862222023647E-2</v>
      </c>
      <c r="AL270">
        <v>1.3366561913741997</v>
      </c>
      <c r="AM270">
        <v>7.2553847294631879</v>
      </c>
      <c r="AN270">
        <v>14.587236458329656</v>
      </c>
      <c r="AO270">
        <v>24.538436338855732</v>
      </c>
      <c r="AP270">
        <v>41.043279085291523</v>
      </c>
      <c r="AQ270">
        <v>45.445801127593704</v>
      </c>
      <c r="AR270">
        <v>7.0552888002670127</v>
      </c>
      <c r="AS270">
        <v>6.4743240837328297</v>
      </c>
      <c r="AT270">
        <v>5.3782104001504765</v>
      </c>
      <c r="AU270">
        <v>3.9850989740355947</v>
      </c>
      <c r="AV270">
        <v>2.0011152225104385</v>
      </c>
      <c r="AW270">
        <v>0.61336403556731811</v>
      </c>
      <c r="AX270">
        <v>1.5336275269689503</v>
      </c>
      <c r="AY270">
        <v>6.9951385644963917</v>
      </c>
      <c r="AZ270">
        <v>14.03921818569194</v>
      </c>
      <c r="BA270">
        <v>23.681221062569826</v>
      </c>
      <c r="BB270">
        <v>39.406126375255077</v>
      </c>
      <c r="BC270">
        <v>43.15180779896184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30.467246139874881</v>
      </c>
      <c r="BM270">
        <v>200</v>
      </c>
    </row>
    <row r="271" spans="1:65" x14ac:dyDescent="0.25">
      <c r="A271">
        <v>509</v>
      </c>
      <c r="B271">
        <v>-5.1901030131751984</v>
      </c>
      <c r="C271">
        <v>-5.5079514387195578</v>
      </c>
      <c r="D271">
        <v>-5.800006126570195</v>
      </c>
      <c r="E271">
        <v>-6.0572882196441302</v>
      </c>
      <c r="F271">
        <v>-6.2822902606182733</v>
      </c>
      <c r="G271">
        <v>-6.4773692621126342</v>
      </c>
      <c r="H271">
        <v>-6.6447532053193896</v>
      </c>
      <c r="I271">
        <v>-7.1774757083221949</v>
      </c>
      <c r="J271">
        <v>-7.1487915904575043</v>
      </c>
      <c r="K271">
        <v>-6.8386200767172474</v>
      </c>
      <c r="L271">
        <v>-6.0005882403392494</v>
      </c>
      <c r="M271">
        <v>-5.4233912527126833</v>
      </c>
      <c r="N271">
        <v>-5.3433831337823534</v>
      </c>
      <c r="O271">
        <v>-6.5272815050007598</v>
      </c>
      <c r="P271">
        <v>-9.8161727171636883</v>
      </c>
      <c r="Q271">
        <v>-13.976152126720306</v>
      </c>
      <c r="R271">
        <v>-14.826641917454891</v>
      </c>
      <c r="S271">
        <v>-11.549776356741953</v>
      </c>
      <c r="T271">
        <v>-6.1567970549206148</v>
      </c>
      <c r="U271">
        <v>-6.2429725495298518</v>
      </c>
      <c r="V271">
        <v>-6.335009340133757</v>
      </c>
      <c r="W271">
        <v>-6.2797575569636948</v>
      </c>
      <c r="X271">
        <v>-5.6157172339201669</v>
      </c>
      <c r="Y271">
        <v>-2.9657750458816912</v>
      </c>
      <c r="Z271">
        <v>0.43559505418046263</v>
      </c>
      <c r="AA271">
        <v>6.9712585940615028</v>
      </c>
      <c r="AB271">
        <v>11.839427192064864</v>
      </c>
      <c r="AC271">
        <v>16.038542647333966</v>
      </c>
      <c r="AD271">
        <v>18.318605457989523</v>
      </c>
      <c r="AE271">
        <v>17.044456038982428</v>
      </c>
      <c r="AF271">
        <v>2.8187151183640262</v>
      </c>
      <c r="AG271">
        <v>2.8934689743533721</v>
      </c>
      <c r="AH271">
        <v>3.0669358813804894</v>
      </c>
      <c r="AI271">
        <v>3.3722799409641873</v>
      </c>
      <c r="AJ271">
        <v>4.1297661548627547</v>
      </c>
      <c r="AK271">
        <v>6.0720937265021373</v>
      </c>
      <c r="AL271">
        <v>8.4164160170201168</v>
      </c>
      <c r="AM271">
        <v>13.539106075619728</v>
      </c>
      <c r="AN271">
        <v>18.43871578632611</v>
      </c>
      <c r="AO271">
        <v>24.432797819722644</v>
      </c>
      <c r="AP271">
        <v>33.900661392821526</v>
      </c>
      <c r="AQ271">
        <v>36.734260664226106</v>
      </c>
      <c r="AR271">
        <v>-2.8059980843181398E-2</v>
      </c>
      <c r="AS271">
        <v>0.15176502999668384</v>
      </c>
      <c r="AT271">
        <v>0.52871175798246961</v>
      </c>
      <c r="AU271">
        <v>1.1063024128839249</v>
      </c>
      <c r="AV271">
        <v>2.302868674535774</v>
      </c>
      <c r="AW271">
        <v>4.7738603510099482</v>
      </c>
      <c r="AX271">
        <v>7.3348868309199702</v>
      </c>
      <c r="AY271">
        <v>12.367673446559078</v>
      </c>
      <c r="AZ271">
        <v>16.884899517294329</v>
      </c>
      <c r="BA271">
        <v>22.249803944676959</v>
      </c>
      <c r="BB271">
        <v>30.71104357899361</v>
      </c>
      <c r="BC271">
        <v>33.509597292715675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1.216742626562066</v>
      </c>
      <c r="BM271">
        <v>200</v>
      </c>
    </row>
    <row r="272" spans="1:65" x14ac:dyDescent="0.25">
      <c r="A272">
        <v>510</v>
      </c>
      <c r="B272">
        <v>-4.940254455237242</v>
      </c>
      <c r="C272">
        <v>-5.2874521659933977</v>
      </c>
      <c r="D272">
        <v>-5.6272527243499129</v>
      </c>
      <c r="E272">
        <v>-5.9479316732134748</v>
      </c>
      <c r="F272">
        <v>-6.2500576342440493</v>
      </c>
      <c r="G272">
        <v>-6.5341853701001567</v>
      </c>
      <c r="H272">
        <v>-6.800856067806019</v>
      </c>
      <c r="I272">
        <v>-8.0629480119072401</v>
      </c>
      <c r="J272">
        <v>-8.7952872129246078</v>
      </c>
      <c r="K272">
        <v>-9.129613960061068</v>
      </c>
      <c r="L272">
        <v>-8.8736074599710122</v>
      </c>
      <c r="M272">
        <v>-7.7821622397444834</v>
      </c>
      <c r="N272">
        <v>-6.2089447202985646</v>
      </c>
      <c r="O272">
        <v>-2.5270467832588794</v>
      </c>
      <c r="P272">
        <v>2.5897491978897627</v>
      </c>
      <c r="Q272">
        <v>8.0055900455718731</v>
      </c>
      <c r="R272">
        <v>10.36417234123628</v>
      </c>
      <c r="S272">
        <v>11.203687151484926</v>
      </c>
      <c r="T272">
        <v>-5.3021582465573314</v>
      </c>
      <c r="U272">
        <v>-5.7095099319167533</v>
      </c>
      <c r="V272">
        <v>-6.3902122636747691</v>
      </c>
      <c r="W272">
        <v>-7.0443586963769844</v>
      </c>
      <c r="X272">
        <v>-7.2795583929224223</v>
      </c>
      <c r="Y272">
        <v>-4.9691584549284293</v>
      </c>
      <c r="Z272">
        <v>-0.83914786957364762</v>
      </c>
      <c r="AA272">
        <v>8.1867648068670995</v>
      </c>
      <c r="AB272">
        <v>15.423472525758209</v>
      </c>
      <c r="AC272">
        <v>21.994443640126899</v>
      </c>
      <c r="AD272">
        <v>25.968745126451406</v>
      </c>
      <c r="AE272">
        <v>23.901881370194598</v>
      </c>
      <c r="AF272">
        <v>1.7413480420302996</v>
      </c>
      <c r="AG272">
        <v>1.7765351747477816</v>
      </c>
      <c r="AH272">
        <v>1.8994087246607116</v>
      </c>
      <c r="AI272">
        <v>2.1994834925263831</v>
      </c>
      <c r="AJ272">
        <v>3.1520020768321944</v>
      </c>
      <c r="AK272">
        <v>6.0009916469646454</v>
      </c>
      <c r="AL272">
        <v>9.5803797969787325</v>
      </c>
      <c r="AM272">
        <v>17.253824035887988</v>
      </c>
      <c r="AN272">
        <v>24.27362178048266</v>
      </c>
      <c r="AO272">
        <v>32.483150711348493</v>
      </c>
      <c r="AP272">
        <v>45.094408314994006</v>
      </c>
      <c r="AQ272">
        <v>49.424772856949062</v>
      </c>
      <c r="AR272">
        <v>-4.6385543321786349E-2</v>
      </c>
      <c r="AS272">
        <v>-2.3243615787302274E-2</v>
      </c>
      <c r="AT272">
        <v>8.1318301520666436E-2</v>
      </c>
      <c r="AU272">
        <v>0.36827629098984405</v>
      </c>
      <c r="AV272">
        <v>1.3329562333355001</v>
      </c>
      <c r="AW272">
        <v>4.2832119539835265</v>
      </c>
      <c r="AX272">
        <v>7.9824547425635242</v>
      </c>
      <c r="AY272">
        <v>15.79578858184369</v>
      </c>
      <c r="AZ272">
        <v>22.799497571262055</v>
      </c>
      <c r="BA272">
        <v>30.830579325383315</v>
      </c>
      <c r="BB272">
        <v>42.964878393223565</v>
      </c>
      <c r="BC272">
        <v>47.296081937015302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1.422847644111897</v>
      </c>
      <c r="BM272">
        <v>200</v>
      </c>
    </row>
    <row r="273" spans="1:65" x14ac:dyDescent="0.25">
      <c r="A273">
        <v>511</v>
      </c>
      <c r="B273">
        <v>5.9461338674376973E-3</v>
      </c>
      <c r="C273">
        <v>-0.90750793231272886</v>
      </c>
      <c r="D273">
        <v>-1.7630161034454943</v>
      </c>
      <c r="E273">
        <v>-2.5324694374106311</v>
      </c>
      <c r="F273">
        <v>-3.22059540762816</v>
      </c>
      <c r="G273">
        <v>-3.8318968217894431</v>
      </c>
      <c r="H273">
        <v>-4.3706618555561931</v>
      </c>
      <c r="I273">
        <v>-6.2954153498285397</v>
      </c>
      <c r="J273">
        <v>-6.4678023074830202</v>
      </c>
      <c r="K273">
        <v>-5.5075079220610892</v>
      </c>
      <c r="L273">
        <v>-1.6586238296561335</v>
      </c>
      <c r="M273">
        <v>3.1977754621646817</v>
      </c>
      <c r="N273">
        <v>8.0459822221885808</v>
      </c>
      <c r="O273">
        <v>16.245971481400403</v>
      </c>
      <c r="P273">
        <v>24.430564456191377</v>
      </c>
      <c r="Q273">
        <v>32.056542310575296</v>
      </c>
      <c r="R273">
        <v>37.184665927523852</v>
      </c>
      <c r="S273">
        <v>45.034120584620879</v>
      </c>
      <c r="T273">
        <v>-0.9269795165866429</v>
      </c>
      <c r="U273">
        <v>-1.4768959483910105</v>
      </c>
      <c r="V273">
        <v>-2.3806097716267542</v>
      </c>
      <c r="W273">
        <v>-3.2027968973106362</v>
      </c>
      <c r="X273">
        <v>-3.2660627564661677</v>
      </c>
      <c r="Y273">
        <v>0.822107619842527</v>
      </c>
      <c r="Z273">
        <v>7.8270252005145649</v>
      </c>
      <c r="AA273">
        <v>23.613866711438767</v>
      </c>
      <c r="AB273">
        <v>37.136721316107653</v>
      </c>
      <c r="AC273">
        <v>50.77484576834955</v>
      </c>
      <c r="AD273">
        <v>63.800944825063084</v>
      </c>
      <c r="AE273">
        <v>63.594910657451059</v>
      </c>
      <c r="AF273">
        <v>0.74033371124791747</v>
      </c>
      <c r="AG273">
        <v>0.38755353807519433</v>
      </c>
      <c r="AH273">
        <v>-0.13145407889103566</v>
      </c>
      <c r="AI273">
        <v>-0.43182004134868779</v>
      </c>
      <c r="AJ273">
        <v>0.37025098231828479</v>
      </c>
      <c r="AK273">
        <v>5.5889178942600264</v>
      </c>
      <c r="AL273">
        <v>13.194325010328841</v>
      </c>
      <c r="AM273">
        <v>29.374178391815274</v>
      </c>
      <c r="AN273">
        <v>42.959432782792575</v>
      </c>
      <c r="AO273">
        <v>56.926844657669008</v>
      </c>
      <c r="AP273">
        <v>73.523008385088247</v>
      </c>
      <c r="AQ273">
        <v>77.671779891053262</v>
      </c>
      <c r="AR273">
        <v>-1.8521237775133426</v>
      </c>
      <c r="AS273">
        <v>-2.215736940673549</v>
      </c>
      <c r="AT273">
        <v>-2.7446602385560599</v>
      </c>
      <c r="AU273">
        <v>-3.032414333266134</v>
      </c>
      <c r="AV273">
        <v>-2.1294900728025672</v>
      </c>
      <c r="AW273">
        <v>3.4523740318073011</v>
      </c>
      <c r="AX273">
        <v>11.481342753532561</v>
      </c>
      <c r="AY273">
        <v>28.363232806763726</v>
      </c>
      <c r="AZ273">
        <v>42.352145089136414</v>
      </c>
      <c r="BA273">
        <v>56.52401492061518</v>
      </c>
      <c r="BB273">
        <v>72.983591186833522</v>
      </c>
      <c r="BC273">
        <v>77.168913690692165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2.011663087549067</v>
      </c>
      <c r="BM273">
        <v>200</v>
      </c>
    </row>
    <row r="274" spans="1:65" x14ac:dyDescent="0.25">
      <c r="A274">
        <v>512</v>
      </c>
      <c r="B274">
        <v>-3.0901381785290032</v>
      </c>
      <c r="C274">
        <v>-4.0994734108765201</v>
      </c>
      <c r="D274">
        <v>-4.9886081222495076</v>
      </c>
      <c r="E274">
        <v>-5.729827103215027</v>
      </c>
      <c r="F274">
        <v>-6.3324675573208502</v>
      </c>
      <c r="G274">
        <v>-6.8053964112842893</v>
      </c>
      <c r="H274">
        <v>-7.1570319356951959</v>
      </c>
      <c r="I274">
        <v>-7.1395984447241574</v>
      </c>
      <c r="J274">
        <v>-4.5009873354042575</v>
      </c>
      <c r="K274">
        <v>-0.30184492297871679</v>
      </c>
      <c r="L274">
        <v>10.02442582201231</v>
      </c>
      <c r="M274">
        <v>20.284588533107868</v>
      </c>
      <c r="N274">
        <v>28.990880017006962</v>
      </c>
      <c r="O274">
        <v>40.561708221056172</v>
      </c>
      <c r="P274">
        <v>46.910102229744744</v>
      </c>
      <c r="Q274">
        <v>46.445492204965078</v>
      </c>
      <c r="R274">
        <v>45.013424384769543</v>
      </c>
      <c r="S274">
        <v>46.344724216051262</v>
      </c>
      <c r="T274">
        <v>-3.5563285678515131</v>
      </c>
      <c r="U274">
        <v>-4.4133489537970947</v>
      </c>
      <c r="V274">
        <v>-5.7408810926534715</v>
      </c>
      <c r="W274">
        <v>-6.7338325574619464</v>
      </c>
      <c r="X274">
        <v>-5.861155653682018</v>
      </c>
      <c r="Y274">
        <v>2.8666564518066426</v>
      </c>
      <c r="Z274">
        <v>15.549863933050981</v>
      </c>
      <c r="AA274">
        <v>40.251731373402777</v>
      </c>
      <c r="AB274">
        <v>57.745028523134778</v>
      </c>
      <c r="AC274">
        <v>71.089748226142305</v>
      </c>
      <c r="AD274">
        <v>73.773104174699526</v>
      </c>
      <c r="AE274">
        <v>68.211046029734291</v>
      </c>
      <c r="AF274">
        <v>1.822634846225385</v>
      </c>
      <c r="AG274">
        <v>1.1414842262064129</v>
      </c>
      <c r="AH274">
        <v>0.16680742616979882</v>
      </c>
      <c r="AI274">
        <v>-0.32943911550127603</v>
      </c>
      <c r="AJ274">
        <v>1.3964179369301</v>
      </c>
      <c r="AK274">
        <v>11.165748786868129</v>
      </c>
      <c r="AL274">
        <v>24.089120439626242</v>
      </c>
      <c r="AM274">
        <v>47.618464433394628</v>
      </c>
      <c r="AN274">
        <v>62.986686228663494</v>
      </c>
      <c r="AO274">
        <v>73.438594507165135</v>
      </c>
      <c r="AP274">
        <v>74.991164677733764</v>
      </c>
      <c r="AQ274">
        <v>75.208600174434537</v>
      </c>
      <c r="AR274">
        <v>-1.2686728012473862</v>
      </c>
      <c r="AS274">
        <v>-1.8860859857090795</v>
      </c>
      <c r="AT274">
        <v>-2.7352065162979806</v>
      </c>
      <c r="AU274">
        <v>-3.0582643127684968</v>
      </c>
      <c r="AV274">
        <v>-1.0354598622420996</v>
      </c>
      <c r="AW274">
        <v>9.1521625020722635</v>
      </c>
      <c r="AX274">
        <v>22.329317205248902</v>
      </c>
      <c r="AY274">
        <v>46.07054719127111</v>
      </c>
      <c r="AZ274">
        <v>61.469002591513295</v>
      </c>
      <c r="BA274">
        <v>71.892438955419237</v>
      </c>
      <c r="BB274">
        <v>73.715193559193281</v>
      </c>
      <c r="BC274">
        <v>74.5855628497482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827383479147</v>
      </c>
      <c r="C275">
        <v>-5.3891843871986538</v>
      </c>
      <c r="D275">
        <v>-6.523516661958717</v>
      </c>
      <c r="E275">
        <v>-7.4447803503156083</v>
      </c>
      <c r="F275">
        <v>-8.1663719531298309</v>
      </c>
      <c r="G275">
        <v>-8.7010179120160238</v>
      </c>
      <c r="H275">
        <v>-9.0608052716260179</v>
      </c>
      <c r="I275">
        <v>-8.1509315029199705</v>
      </c>
      <c r="J275">
        <v>-3.4797839770838586</v>
      </c>
      <c r="K275">
        <v>3.4458633875018849</v>
      </c>
      <c r="L275">
        <v>20.036926624708851</v>
      </c>
      <c r="M275">
        <v>36.427149060140678</v>
      </c>
      <c r="N275">
        <v>50.422656190319614</v>
      </c>
      <c r="O275">
        <v>69.432761805282567</v>
      </c>
      <c r="P275">
        <v>80.654696577838266</v>
      </c>
      <c r="Q275">
        <v>80.422468082916865</v>
      </c>
      <c r="R275">
        <v>76.646483440717461</v>
      </c>
      <c r="S275">
        <v>73.519229809607822</v>
      </c>
      <c r="T275">
        <v>-2.4391627613123275</v>
      </c>
      <c r="U275">
        <v>-4.0213457364038359</v>
      </c>
      <c r="V275">
        <v>-6.5562036153302135</v>
      </c>
      <c r="W275">
        <v>-8.7058526064379134</v>
      </c>
      <c r="X275">
        <v>-8.2851381603842036</v>
      </c>
      <c r="Y275">
        <v>4.0709840537841995</v>
      </c>
      <c r="Z275">
        <v>22.855815125496019</v>
      </c>
      <c r="AA275">
        <v>59.230528856589054</v>
      </c>
      <c r="AB275">
        <v>84.102997482105593</v>
      </c>
      <c r="AC275">
        <v>101.7763761402301</v>
      </c>
      <c r="AD275">
        <v>103.37750346996154</v>
      </c>
      <c r="AE275">
        <v>97.703204284660671</v>
      </c>
      <c r="AF275">
        <v>2.0115844245399694</v>
      </c>
      <c r="AG275">
        <v>0.80034734353667814</v>
      </c>
      <c r="AH275">
        <v>-1.0283129979788557</v>
      </c>
      <c r="AI275">
        <v>-2.2642181510876269</v>
      </c>
      <c r="AJ275">
        <v>-0.48231082888205989</v>
      </c>
      <c r="AK275">
        <v>13.085676137791838</v>
      </c>
      <c r="AL275">
        <v>31.768844946270455</v>
      </c>
      <c r="AM275">
        <v>66.122113704983533</v>
      </c>
      <c r="AN275">
        <v>88.451582831258406</v>
      </c>
      <c r="AO275">
        <v>103.29246255941386</v>
      </c>
      <c r="AP275">
        <v>104.16744721347521</v>
      </c>
      <c r="AQ275">
        <v>103.4962514019238</v>
      </c>
      <c r="AR275">
        <v>-1.6158556951678671</v>
      </c>
      <c r="AS275">
        <v>-2.6738712049492048</v>
      </c>
      <c r="AT275">
        <v>-4.2202479696462625</v>
      </c>
      <c r="AU275">
        <v>-5.1104868268667119</v>
      </c>
      <c r="AV275">
        <v>-2.8599513723122358</v>
      </c>
      <c r="AW275">
        <v>11.069187922068402</v>
      </c>
      <c r="AX275">
        <v>29.770793928941483</v>
      </c>
      <c r="AY275">
        <v>64.032166081316731</v>
      </c>
      <c r="AZ275">
        <v>86.521464850338319</v>
      </c>
      <c r="BA275">
        <v>101.98716477971811</v>
      </c>
      <c r="BB275">
        <v>104.86838323304396</v>
      </c>
      <c r="BC275">
        <v>105.03724003411679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2905013833753</v>
      </c>
      <c r="C276">
        <v>-6.1016392911996533</v>
      </c>
      <c r="D276">
        <v>-6.8926167229739486</v>
      </c>
      <c r="E276">
        <v>-7.5347554756099999</v>
      </c>
      <c r="F276">
        <v>-8.0374189090300785</v>
      </c>
      <c r="G276">
        <v>-8.4095030146422864</v>
      </c>
      <c r="H276">
        <v>-8.6594577691326968</v>
      </c>
      <c r="I276">
        <v>-8.0164311947229088</v>
      </c>
      <c r="J276">
        <v>-4.7482610584362313</v>
      </c>
      <c r="K276">
        <v>9.1080833018522545E-2</v>
      </c>
      <c r="L276">
        <v>11.670036873309837</v>
      </c>
      <c r="M276">
        <v>23.083745862554281</v>
      </c>
      <c r="N276">
        <v>32.787868790520868</v>
      </c>
      <c r="O276">
        <v>45.76783003149766</v>
      </c>
      <c r="P276">
        <v>52.726756000656266</v>
      </c>
      <c r="Q276">
        <v>50.327466487381237</v>
      </c>
      <c r="R276">
        <v>45.188950378948419</v>
      </c>
      <c r="S276">
        <v>38.596569720759781</v>
      </c>
      <c r="T276">
        <v>-4.095847891298007</v>
      </c>
      <c r="U276">
        <v>-5.1866743072546271</v>
      </c>
      <c r="V276">
        <v>-6.8950292865296863</v>
      </c>
      <c r="W276">
        <v>-8.2329903748071249</v>
      </c>
      <c r="X276">
        <v>-7.4280021519917279</v>
      </c>
      <c r="Y276">
        <v>2.5475071655908095</v>
      </c>
      <c r="Z276">
        <v>17.034271054228721</v>
      </c>
      <c r="AA276">
        <v>44.420618357143908</v>
      </c>
      <c r="AB276">
        <v>62.649979603303237</v>
      </c>
      <c r="AC276">
        <v>74.91641333265936</v>
      </c>
      <c r="AD276">
        <v>73.522238587964139</v>
      </c>
      <c r="AE276">
        <v>68.117490955169131</v>
      </c>
      <c r="AF276">
        <v>1.401051469413217</v>
      </c>
      <c r="AG276">
        <v>0.72201637608924896</v>
      </c>
      <c r="AH276">
        <v>-0.23896930545351525</v>
      </c>
      <c r="AI276">
        <v>-0.69505098528668818</v>
      </c>
      <c r="AJ276">
        <v>1.1599177787797315</v>
      </c>
      <c r="AK276">
        <v>11.255835988322819</v>
      </c>
      <c r="AL276">
        <v>24.471140505789371</v>
      </c>
      <c r="AM276">
        <v>48.266463814232374</v>
      </c>
      <c r="AN276">
        <v>63.514186654420669</v>
      </c>
      <c r="AO276">
        <v>73.428109834368229</v>
      </c>
      <c r="AP276">
        <v>73.313529756825758</v>
      </c>
      <c r="AQ276">
        <v>72.79378584625178</v>
      </c>
      <c r="AR276">
        <v>-3.8574797046979361</v>
      </c>
      <c r="AS276">
        <v>-4.450735472133621</v>
      </c>
      <c r="AT276">
        <v>-5.241226249465269</v>
      </c>
      <c r="AU276">
        <v>-5.4583931069535074</v>
      </c>
      <c r="AV276">
        <v>-3.1810498115324162</v>
      </c>
      <c r="AW276">
        <v>7.5562412761228517</v>
      </c>
      <c r="AX276">
        <v>21.218085051374345</v>
      </c>
      <c r="AY276">
        <v>45.528877989555738</v>
      </c>
      <c r="AZ276">
        <v>61.02182882571347</v>
      </c>
      <c r="BA276">
        <v>71.111895731146149</v>
      </c>
      <c r="BB276">
        <v>71.467094154160918</v>
      </c>
      <c r="BC276">
        <v>71.562012343938179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116269307414</v>
      </c>
      <c r="C277">
        <v>-4.8826154694130155</v>
      </c>
      <c r="D277">
        <v>-5.6726005091338463</v>
      </c>
      <c r="E277">
        <v>-6.3256278075856516</v>
      </c>
      <c r="F277">
        <v>-6.8498675309894983</v>
      </c>
      <c r="G277">
        <v>-7.2530944072831529</v>
      </c>
      <c r="H277">
        <v>-7.5427054752120331</v>
      </c>
      <c r="I277">
        <v>-7.2652118690636618</v>
      </c>
      <c r="J277">
        <v>-4.4565174218222374</v>
      </c>
      <c r="K277">
        <v>-6.8579468022467172E-2</v>
      </c>
      <c r="L277">
        <v>10.883823314452728</v>
      </c>
      <c r="M277">
        <v>22.187806253416777</v>
      </c>
      <c r="N277">
        <v>32.282217136721805</v>
      </c>
      <c r="O277">
        <v>47.06322024079099</v>
      </c>
      <c r="P277">
        <v>57.491417870656065</v>
      </c>
      <c r="Q277">
        <v>59.127712672197923</v>
      </c>
      <c r="R277">
        <v>55.224652805348562</v>
      </c>
      <c r="S277">
        <v>47.097640453423459</v>
      </c>
      <c r="T277">
        <v>-3.4435087197071805</v>
      </c>
      <c r="U277">
        <v>-4.4977952031516333</v>
      </c>
      <c r="V277">
        <v>-6.2055502055857747</v>
      </c>
      <c r="W277">
        <v>-7.7023332531166169</v>
      </c>
      <c r="X277">
        <v>-7.6229657251804941</v>
      </c>
      <c r="Y277">
        <v>0.22982216476820361</v>
      </c>
      <c r="Z277">
        <v>12.691879455987085</v>
      </c>
      <c r="AA277">
        <v>38.022536186439126</v>
      </c>
      <c r="AB277">
        <v>56.674337449983817</v>
      </c>
      <c r="AC277">
        <v>71.663372558294711</v>
      </c>
      <c r="AD277">
        <v>76.408423548402354</v>
      </c>
      <c r="AE277">
        <v>70.410988485279447</v>
      </c>
      <c r="AF277">
        <v>1.7682557077597361</v>
      </c>
      <c r="AG277">
        <v>0.86420535965157919</v>
      </c>
      <c r="AH277">
        <v>-0.53626863355166199</v>
      </c>
      <c r="AI277">
        <v>-1.5896202205685495</v>
      </c>
      <c r="AJ277">
        <v>-0.72997037931905873</v>
      </c>
      <c r="AK277">
        <v>8.0511754061030754</v>
      </c>
      <c r="AL277">
        <v>20.566064544024069</v>
      </c>
      <c r="AM277">
        <v>44.046596494986339</v>
      </c>
      <c r="AN277">
        <v>59.657270736402232</v>
      </c>
      <c r="AO277">
        <v>70.417218976195414</v>
      </c>
      <c r="AP277">
        <v>72.011637833474452</v>
      </c>
      <c r="AQ277">
        <v>71.785194778435709</v>
      </c>
      <c r="AR277">
        <v>-2.427059868385026</v>
      </c>
      <c r="AS277">
        <v>-3.2551698359271213</v>
      </c>
      <c r="AT277">
        <v>-4.5174872872839194</v>
      </c>
      <c r="AU277">
        <v>-5.4055117728350064</v>
      </c>
      <c r="AV277">
        <v>-4.3319692216052532</v>
      </c>
      <c r="AW277">
        <v>4.5965171652882084</v>
      </c>
      <c r="AX277">
        <v>17.121127449310769</v>
      </c>
      <c r="AY277">
        <v>40.673778671856951</v>
      </c>
      <c r="AZ277">
        <v>56.579967939079033</v>
      </c>
      <c r="BA277">
        <v>67.996069380950388</v>
      </c>
      <c r="BB277">
        <v>71.037418709823939</v>
      </c>
      <c r="BC277">
        <v>70.953737412805737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2410361148</v>
      </c>
      <c r="C278">
        <v>-2.3684488303372939</v>
      </c>
      <c r="D278">
        <v>-2.1440151697339758</v>
      </c>
      <c r="E278">
        <v>-1.8433092515954956</v>
      </c>
      <c r="F278">
        <v>-1.4721531201709881</v>
      </c>
      <c r="G278">
        <v>-1.0360583722094501</v>
      </c>
      <c r="H278">
        <v>-0.54024078547994236</v>
      </c>
      <c r="I278">
        <v>3.4306404439508191</v>
      </c>
      <c r="J278">
        <v>8.3901150968910407</v>
      </c>
      <c r="K278">
        <v>13.829545139459817</v>
      </c>
      <c r="L278">
        <v>24.491942092645726</v>
      </c>
      <c r="M278">
        <v>33.529841718544574</v>
      </c>
      <c r="N278">
        <v>40.365168195406753</v>
      </c>
      <c r="O278">
        <v>47.852196323351983</v>
      </c>
      <c r="P278">
        <v>48.883616636560959</v>
      </c>
      <c r="Q278">
        <v>41.541331717799139</v>
      </c>
      <c r="R278">
        <v>34.33645421565226</v>
      </c>
      <c r="S278">
        <v>26.209955526960428</v>
      </c>
      <c r="T278">
        <v>-6.0293637426033637</v>
      </c>
      <c r="U278">
        <v>-5.6174455242774535</v>
      </c>
      <c r="V278">
        <v>-4.5766301375269052</v>
      </c>
      <c r="W278">
        <v>-2.6096423651162519</v>
      </c>
      <c r="X278">
        <v>2.3844912661113993</v>
      </c>
      <c r="Y278">
        <v>14.103085659892059</v>
      </c>
      <c r="Z278">
        <v>25.711739282828912</v>
      </c>
      <c r="AA278">
        <v>43.528761597957171</v>
      </c>
      <c r="AB278">
        <v>53.371208938572046</v>
      </c>
      <c r="AC278">
        <v>58.087355312947949</v>
      </c>
      <c r="AD278">
        <v>51.481655897556365</v>
      </c>
      <c r="AE278">
        <v>46.176345354375506</v>
      </c>
      <c r="AF278">
        <v>-0.11733876198440074</v>
      </c>
      <c r="AG278">
        <v>-2.9916558289405648E-2</v>
      </c>
      <c r="AH278">
        <v>0.43828713263860397</v>
      </c>
      <c r="AI278">
        <v>1.7599838023858727</v>
      </c>
      <c r="AJ278">
        <v>6.0309239397170202</v>
      </c>
      <c r="AK278">
        <v>17.47298548377664</v>
      </c>
      <c r="AL278">
        <v>29.134358185707864</v>
      </c>
      <c r="AM278">
        <v>45.894166455539008</v>
      </c>
      <c r="AN278">
        <v>52.979753084392847</v>
      </c>
      <c r="AO278">
        <v>52.584234957247304</v>
      </c>
      <c r="AP278">
        <v>38.007044840728113</v>
      </c>
      <c r="AQ278">
        <v>36.689586358933099</v>
      </c>
      <c r="AR278">
        <v>-3.4776828239616724</v>
      </c>
      <c r="AS278">
        <v>-3.3232363305154418</v>
      </c>
      <c r="AT278">
        <v>-2.7250317668862238</v>
      </c>
      <c r="AU278">
        <v>-1.2276985981791999</v>
      </c>
      <c r="AV278">
        <v>3.3392282536519327</v>
      </c>
      <c r="AW278">
        <v>15.219265367918815</v>
      </c>
      <c r="AX278">
        <v>27.224246683432636</v>
      </c>
      <c r="AY278">
        <v>44.586854766920922</v>
      </c>
      <c r="AZ278">
        <v>52.241976601092794</v>
      </c>
      <c r="BA278">
        <v>52.597143087839001</v>
      </c>
      <c r="BB278">
        <v>39.250602201020762</v>
      </c>
      <c r="BC278">
        <v>37.973899142675485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66971930345</v>
      </c>
      <c r="C279">
        <v>-2.9736922567124431</v>
      </c>
      <c r="D279">
        <v>-2.5402882948560164</v>
      </c>
      <c r="E279">
        <v>-2.0920237024886488</v>
      </c>
      <c r="F279">
        <v>-1.6306597309628801</v>
      </c>
      <c r="G279">
        <v>-1.1578544992227324</v>
      </c>
      <c r="H279">
        <v>-0.67516803792876112</v>
      </c>
      <c r="I279">
        <v>2.3522856248815032</v>
      </c>
      <c r="J279">
        <v>5.3541394053262943</v>
      </c>
      <c r="K279">
        <v>8.2494743997238444</v>
      </c>
      <c r="L279">
        <v>13.261473340857449</v>
      </c>
      <c r="M279">
        <v>16.992081550971719</v>
      </c>
      <c r="N279">
        <v>19.446138299908792</v>
      </c>
      <c r="O279">
        <v>21.245598394240144</v>
      </c>
      <c r="P279">
        <v>19.309574548322523</v>
      </c>
      <c r="Q279">
        <v>12.619721572386389</v>
      </c>
      <c r="R279">
        <v>6.687495928811293</v>
      </c>
      <c r="S279">
        <v>-1.0272799282856626</v>
      </c>
      <c r="T279">
        <v>-4.2932050398671731</v>
      </c>
      <c r="U279">
        <v>-3.7040955264536906</v>
      </c>
      <c r="V279">
        <v>-2.4907674923132368</v>
      </c>
      <c r="W279">
        <v>-0.69524419346100874</v>
      </c>
      <c r="X279">
        <v>2.7518806164949368</v>
      </c>
      <c r="Y279">
        <v>8.6663566508916183</v>
      </c>
      <c r="Z279">
        <v>13.231180249666727</v>
      </c>
      <c r="AA279">
        <v>18.569188212154142</v>
      </c>
      <c r="AB279">
        <v>20.239406542948355</v>
      </c>
      <c r="AC279">
        <v>19.21524171163022</v>
      </c>
      <c r="AD279">
        <v>11.41218831513198</v>
      </c>
      <c r="AE279">
        <v>6.6633079677038545</v>
      </c>
      <c r="AF279">
        <v>0.17995877340054589</v>
      </c>
      <c r="AG279">
        <v>0.60191003905349372</v>
      </c>
      <c r="AH279">
        <v>1.5272540249245541</v>
      </c>
      <c r="AI279">
        <v>3.0151818961290933</v>
      </c>
      <c r="AJ279">
        <v>6.1727371466954031</v>
      </c>
      <c r="AK279">
        <v>12.142277469970111</v>
      </c>
      <c r="AL279">
        <v>16.883803580981446</v>
      </c>
      <c r="AM279">
        <v>21.692678065559356</v>
      </c>
      <c r="AN279">
        <v>21.677308754535566</v>
      </c>
      <c r="AO279">
        <v>17.511558641364473</v>
      </c>
      <c r="AP279">
        <v>5.923911906563287</v>
      </c>
      <c r="AQ279">
        <v>5.8358002916916032</v>
      </c>
      <c r="AR279">
        <v>-1.2778061853365581</v>
      </c>
      <c r="AS279">
        <v>-0.89203364000374485</v>
      </c>
      <c r="AT279">
        <v>-3.3049255765346675E-2</v>
      </c>
      <c r="AU279">
        <v>1.3747834279034117</v>
      </c>
      <c r="AV279">
        <v>4.4303895664889872</v>
      </c>
      <c r="AW279">
        <v>10.358705624459938</v>
      </c>
      <c r="AX279">
        <v>15.180031548378132</v>
      </c>
      <c r="AY279">
        <v>20.282261436068982</v>
      </c>
      <c r="AZ279">
        <v>20.580318657535262</v>
      </c>
      <c r="BA279">
        <v>16.812532083085586</v>
      </c>
      <c r="BB279">
        <v>6.0837771388281423</v>
      </c>
      <c r="BC279">
        <v>6.5546847631275247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728743672266</v>
      </c>
      <c r="C280">
        <v>-1.576385666571742</v>
      </c>
      <c r="D280">
        <v>-0.62200561954349476</v>
      </c>
      <c r="E280">
        <v>0.24832695914182856</v>
      </c>
      <c r="F280">
        <v>1.039496508757551</v>
      </c>
      <c r="G280">
        <v>1.7561450892725206</v>
      </c>
      <c r="H280">
        <v>2.4026834940171078</v>
      </c>
      <c r="I280">
        <v>5.0300456832490932</v>
      </c>
      <c r="J280">
        <v>5.987729253061139</v>
      </c>
      <c r="K280">
        <v>5.9165274387031754</v>
      </c>
      <c r="L280">
        <v>4.0923794465170387</v>
      </c>
      <c r="M280">
        <v>1.4811597761221069</v>
      </c>
      <c r="N280">
        <v>-1.0380423626890622</v>
      </c>
      <c r="O280">
        <v>-4.769514006887146</v>
      </c>
      <c r="P280">
        <v>-7.6448091592472984</v>
      </c>
      <c r="Q280">
        <v>-10.787357276295442</v>
      </c>
      <c r="R280">
        <v>-15.248071771753677</v>
      </c>
      <c r="S280">
        <v>-26.741983054840503</v>
      </c>
      <c r="T280">
        <v>-3.2294189542600438</v>
      </c>
      <c r="U280">
        <v>-2.4008645631455607</v>
      </c>
      <c r="V280">
        <v>-0.84059457907251223</v>
      </c>
      <c r="W280">
        <v>1.1415349641061279</v>
      </c>
      <c r="X280">
        <v>3.9992665743900089</v>
      </c>
      <c r="Y280">
        <v>6.3604868987411631</v>
      </c>
      <c r="Z280">
        <v>5.9721267119922095</v>
      </c>
      <c r="AA280">
        <v>1.4687148948835245</v>
      </c>
      <c r="AB280">
        <v>-4.2741231353459614</v>
      </c>
      <c r="AC280">
        <v>-11.599894205832628</v>
      </c>
      <c r="AD280">
        <v>-21.614338627086518</v>
      </c>
      <c r="AE280">
        <v>-22.702292396793514</v>
      </c>
      <c r="AF280">
        <v>-3.4244017929430797</v>
      </c>
      <c r="AG280">
        <v>-2.4366336450731829</v>
      </c>
      <c r="AH280">
        <v>-0.57701512965704915</v>
      </c>
      <c r="AI280">
        <v>1.7850552850814938</v>
      </c>
      <c r="AJ280">
        <v>5.1942732269279199</v>
      </c>
      <c r="AK280">
        <v>8.0491800943949254</v>
      </c>
      <c r="AL280">
        <v>7.7096227727464077</v>
      </c>
      <c r="AM280">
        <v>2.7509367654517809</v>
      </c>
      <c r="AN280">
        <v>-3.5963951840119885</v>
      </c>
      <c r="AO280">
        <v>-11.639211738075222</v>
      </c>
      <c r="AP280">
        <v>-22.032539668227699</v>
      </c>
      <c r="AQ280">
        <v>-21.759731748082768</v>
      </c>
      <c r="AR280">
        <v>-2.7519150789975799</v>
      </c>
      <c r="AS280">
        <v>-1.9025615897475672</v>
      </c>
      <c r="AT280">
        <v>-0.30813649117444886</v>
      </c>
      <c r="AU280">
        <v>1.7054325813488369</v>
      </c>
      <c r="AV280">
        <v>4.5699916721305547</v>
      </c>
      <c r="AW280">
        <v>6.8058008778221906</v>
      </c>
      <c r="AX280">
        <v>6.2344532767072414</v>
      </c>
      <c r="AY280">
        <v>1.3832828244980666</v>
      </c>
      <c r="AZ280">
        <v>-4.584899229416461</v>
      </c>
      <c r="BA280">
        <v>-12.037578979608304</v>
      </c>
      <c r="BB280">
        <v>-21.407788812481815</v>
      </c>
      <c r="BC280">
        <v>-20.904551040616461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0.415510257003447</v>
      </c>
      <c r="BM280">
        <v>200</v>
      </c>
    </row>
    <row r="281" spans="1:65" x14ac:dyDescent="0.25">
      <c r="A281">
        <v>519</v>
      </c>
      <c r="B281">
        <v>-2.4034352796215712</v>
      </c>
      <c r="C281">
        <v>-0.99495195644339063</v>
      </c>
      <c r="D281">
        <v>0.35373541126287877</v>
      </c>
      <c r="E281">
        <v>1.5979236798294161</v>
      </c>
      <c r="F281">
        <v>2.7431124328269192</v>
      </c>
      <c r="G281">
        <v>3.7945444078296005</v>
      </c>
      <c r="H281">
        <v>4.7572168708465146</v>
      </c>
      <c r="I281">
        <v>8.9208651762629625</v>
      </c>
      <c r="J281">
        <v>10.845369187122214</v>
      </c>
      <c r="K281">
        <v>11.321659239648465</v>
      </c>
      <c r="L281">
        <v>9.6238550101211686</v>
      </c>
      <c r="M281">
        <v>6.2800887230907847</v>
      </c>
      <c r="N281">
        <v>2.5510385099325461</v>
      </c>
      <c r="O281">
        <v>-4.0629152125222499</v>
      </c>
      <c r="P281">
        <v>-10.60642035769839</v>
      </c>
      <c r="Q281">
        <v>-16.25821165330478</v>
      </c>
      <c r="R281">
        <v>-20.000109081574138</v>
      </c>
      <c r="S281">
        <v>-26.545681400421962</v>
      </c>
      <c r="T281">
        <v>-2.2808559519271743</v>
      </c>
      <c r="U281">
        <v>-0.96712886022309874</v>
      </c>
      <c r="V281">
        <v>1.491026712173646</v>
      </c>
      <c r="W281">
        <v>4.5770747773918323</v>
      </c>
      <c r="X281">
        <v>8.9128924245535792</v>
      </c>
      <c r="Y281">
        <v>12.155025708990298</v>
      </c>
      <c r="Z281">
        <v>11.097806364675222</v>
      </c>
      <c r="AA281">
        <v>3.6119728498561905</v>
      </c>
      <c r="AB281">
        <v>-5.2080759550282574</v>
      </c>
      <c r="AC281">
        <v>-15.857593525543598</v>
      </c>
      <c r="AD281">
        <v>-29.166817916820715</v>
      </c>
      <c r="AE281">
        <v>-30.015374928594255</v>
      </c>
      <c r="AF281">
        <v>-4.8721178108709911</v>
      </c>
      <c r="AG281">
        <v>-3.249053734020249</v>
      </c>
      <c r="AH281">
        <v>-0.2408432515538933</v>
      </c>
      <c r="AI281">
        <v>3.4672603559755126</v>
      </c>
      <c r="AJ281">
        <v>8.4564416543269481</v>
      </c>
      <c r="AK281">
        <v>11.45054482623288</v>
      </c>
      <c r="AL281">
        <v>9.1713480379319865</v>
      </c>
      <c r="AM281">
        <v>-1.3581423513431972</v>
      </c>
      <c r="AN281">
        <v>-12.665564373198837</v>
      </c>
      <c r="AO281">
        <v>-25.601120622734051</v>
      </c>
      <c r="AP281">
        <v>-41.039005813572061</v>
      </c>
      <c r="AQ281">
        <v>-42.124336783212755</v>
      </c>
      <c r="AR281">
        <v>-2.5700677786492934</v>
      </c>
      <c r="AS281">
        <v>-1.2378953319835269</v>
      </c>
      <c r="AT281">
        <v>1.236609072938974</v>
      </c>
      <c r="AU281">
        <v>4.2984001216304915</v>
      </c>
      <c r="AV281">
        <v>8.4466728725181994</v>
      </c>
      <c r="AW281">
        <v>10.975056886927751</v>
      </c>
      <c r="AX281">
        <v>9.0447873523436666</v>
      </c>
      <c r="AY281">
        <v>-0.15127076674004147</v>
      </c>
      <c r="AZ281">
        <v>-10.343870155913246</v>
      </c>
      <c r="BA281">
        <v>-22.400193085229738</v>
      </c>
      <c r="BB281">
        <v>-37.193777621425049</v>
      </c>
      <c r="BC281">
        <v>-37.467946185899407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30.574982357364387</v>
      </c>
      <c r="BM281">
        <v>200</v>
      </c>
    </row>
    <row r="282" spans="1:65" x14ac:dyDescent="0.25">
      <c r="A282">
        <v>520</v>
      </c>
      <c r="B282">
        <v>-3.7840306102243648</v>
      </c>
      <c r="C282">
        <v>-1.0553499615516271</v>
      </c>
      <c r="D282">
        <v>1.6070534174407458</v>
      </c>
      <c r="E282">
        <v>4.1137853945076577</v>
      </c>
      <c r="F282">
        <v>6.4720233447783384</v>
      </c>
      <c r="G282">
        <v>8.6886332516534353</v>
      </c>
      <c r="H282">
        <v>10.770182926912591</v>
      </c>
      <c r="I282">
        <v>20.756525181931107</v>
      </c>
      <c r="J282">
        <v>27.042866443135612</v>
      </c>
      <c r="K282">
        <v>30.858509625825008</v>
      </c>
      <c r="L282">
        <v>33.387209573804697</v>
      </c>
      <c r="M282">
        <v>31.978852838685512</v>
      </c>
      <c r="N282">
        <v>28.718773792023033</v>
      </c>
      <c r="O282">
        <v>20.670903068500042</v>
      </c>
      <c r="P282">
        <v>10.005872832862735</v>
      </c>
      <c r="Q282">
        <v>-1.5831494892890041</v>
      </c>
      <c r="R282">
        <v>-8.7409818701727335</v>
      </c>
      <c r="S282">
        <v>-17.911174146436405</v>
      </c>
      <c r="T282">
        <v>-6.063783295960218</v>
      </c>
      <c r="U282">
        <v>-3.1734241572730499</v>
      </c>
      <c r="V282">
        <v>2.30404276749932</v>
      </c>
      <c r="W282">
        <v>9.3585619279878269</v>
      </c>
      <c r="X282">
        <v>19.9227124771819</v>
      </c>
      <c r="Y282">
        <v>30.456571305387051</v>
      </c>
      <c r="Z282">
        <v>32.601157619712232</v>
      </c>
      <c r="AA282">
        <v>25.860646548331591</v>
      </c>
      <c r="AB282">
        <v>15.169590522608328</v>
      </c>
      <c r="AC282">
        <v>1.0591753988260093</v>
      </c>
      <c r="AD282">
        <v>-21.128715806031302</v>
      </c>
      <c r="AE282">
        <v>-28.932809866379845</v>
      </c>
      <c r="AF282">
        <v>-12.621712626693164</v>
      </c>
      <c r="AG282">
        <v>-8.6518102363354608</v>
      </c>
      <c r="AH282">
        <v>-1.1604364317013145</v>
      </c>
      <c r="AI282">
        <v>8.4127649984492425</v>
      </c>
      <c r="AJ282">
        <v>22.514250964006319</v>
      </c>
      <c r="AK282">
        <v>35.842798124969057</v>
      </c>
      <c r="AL282">
        <v>37.764265392695798</v>
      </c>
      <c r="AM282">
        <v>27.333532243406093</v>
      </c>
      <c r="AN282">
        <v>12.640883796600361</v>
      </c>
      <c r="AO282">
        <v>-5.4087434880197707</v>
      </c>
      <c r="AP282">
        <v>-28.865990888820164</v>
      </c>
      <c r="AQ282">
        <v>-32.698177545213007</v>
      </c>
      <c r="AR282">
        <v>-8.0603037228174639</v>
      </c>
      <c r="AS282">
        <v>-4.4817070991344519</v>
      </c>
      <c r="AT282">
        <v>2.2771864038581557</v>
      </c>
      <c r="AU282">
        <v>10.927761134311986</v>
      </c>
      <c r="AV282">
        <v>23.708796647894104</v>
      </c>
      <c r="AW282">
        <v>35.878333807733767</v>
      </c>
      <c r="AX282">
        <v>37.716665594523526</v>
      </c>
      <c r="AY282">
        <v>28.272806069068942</v>
      </c>
      <c r="AZ282">
        <v>14.729209054851131</v>
      </c>
      <c r="BA282">
        <v>-2.1406818616075824</v>
      </c>
      <c r="BB282">
        <v>-24.240067270069748</v>
      </c>
      <c r="BC282">
        <v>-27.262297967523413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0.818327369564091</v>
      </c>
      <c r="BM282">
        <v>200</v>
      </c>
    </row>
    <row r="283" spans="1:65" x14ac:dyDescent="0.25">
      <c r="A283">
        <v>521</v>
      </c>
      <c r="B283">
        <v>-3.8731441006399638</v>
      </c>
      <c r="C283">
        <v>-0.24292826168975656</v>
      </c>
      <c r="D283">
        <v>3.3020969868600982</v>
      </c>
      <c r="E283">
        <v>6.642401259825542</v>
      </c>
      <c r="F283">
        <v>9.7869214950240675</v>
      </c>
      <c r="G283">
        <v>12.744225432851572</v>
      </c>
      <c r="H283">
        <v>15.522526757507718</v>
      </c>
      <c r="I283">
        <v>28.852170349986451</v>
      </c>
      <c r="J283">
        <v>37.184446331002192</v>
      </c>
      <c r="K283">
        <v>42.1249147188691</v>
      </c>
      <c r="L283">
        <v>44.846705355103964</v>
      </c>
      <c r="M283">
        <v>41.879019287207747</v>
      </c>
      <c r="N283">
        <v>36.122878242047797</v>
      </c>
      <c r="O283">
        <v>22.184118758480157</v>
      </c>
      <c r="P283">
        <v>3.7600563811608643</v>
      </c>
      <c r="Q283">
        <v>-14.607254099680556</v>
      </c>
      <c r="R283">
        <v>-22.901388927299912</v>
      </c>
      <c r="S283">
        <v>-27.845236331714986</v>
      </c>
      <c r="T283">
        <v>-4.8583551784098926</v>
      </c>
      <c r="U283">
        <v>-1.2849562934054426</v>
      </c>
      <c r="V283">
        <v>5.4730336117009282</v>
      </c>
      <c r="W283">
        <v>14.141498838750529</v>
      </c>
      <c r="X283">
        <v>26.996481572033744</v>
      </c>
      <c r="Y283">
        <v>39.33210928296009</v>
      </c>
      <c r="Z283">
        <v>41.091466934905505</v>
      </c>
      <c r="AA283">
        <v>30.853542244455927</v>
      </c>
      <c r="AB283">
        <v>15.953504099851038</v>
      </c>
      <c r="AC283">
        <v>-3.2617236584807365</v>
      </c>
      <c r="AD283">
        <v>-31.555316649315991</v>
      </c>
      <c r="AE283">
        <v>-39.064240611936043</v>
      </c>
      <c r="AF283">
        <v>-13.118945371011007</v>
      </c>
      <c r="AG283">
        <v>-8.4034563744515847</v>
      </c>
      <c r="AH283">
        <v>0.48968349819898671</v>
      </c>
      <c r="AI283">
        <v>11.842369259102355</v>
      </c>
      <c r="AJ283">
        <v>28.530364907118354</v>
      </c>
      <c r="AK283">
        <v>44.205024602340103</v>
      </c>
      <c r="AL283">
        <v>46.377220397365583</v>
      </c>
      <c r="AM283">
        <v>33.989397891940612</v>
      </c>
      <c r="AN283">
        <v>16.742173903521312</v>
      </c>
      <c r="AO283">
        <v>-4.3031634807004506</v>
      </c>
      <c r="AP283">
        <v>-31.768188173385489</v>
      </c>
      <c r="AQ283">
        <v>-36.984782580302202</v>
      </c>
      <c r="AR283">
        <v>-8.1777990143588895</v>
      </c>
      <c r="AS283">
        <v>-3.9451769816060271</v>
      </c>
      <c r="AT283">
        <v>4.0527935651626237</v>
      </c>
      <c r="AU283">
        <v>14.298423974105564</v>
      </c>
      <c r="AV283">
        <v>29.466063668836252</v>
      </c>
      <c r="AW283">
        <v>43.998001202554264</v>
      </c>
      <c r="AX283">
        <v>46.330462609929441</v>
      </c>
      <c r="AY283">
        <v>35.423327133043486</v>
      </c>
      <c r="AZ283">
        <v>19.536442405191991</v>
      </c>
      <c r="BA283">
        <v>-0.43049288673518982</v>
      </c>
      <c r="BB283">
        <v>-27.161562137285738</v>
      </c>
      <c r="BC283">
        <v>-31.256811707943353</v>
      </c>
      <c r="BD283">
        <v>3200</v>
      </c>
      <c r="BE283">
        <v>3200</v>
      </c>
      <c r="BF283">
        <v>3200</v>
      </c>
      <c r="BG283">
        <v>3200</v>
      </c>
      <c r="BH283">
        <v>2464</v>
      </c>
      <c r="BI283">
        <v>2464</v>
      </c>
      <c r="BJ283" t="s">
        <v>65</v>
      </c>
      <c r="BK283" t="s">
        <v>65</v>
      </c>
      <c r="BL283">
        <v>31.795814965652085</v>
      </c>
      <c r="BM283">
        <v>200</v>
      </c>
    </row>
    <row r="284" spans="1:65" x14ac:dyDescent="0.25">
      <c r="A284">
        <v>522</v>
      </c>
      <c r="B284">
        <v>-4.6104705966650696</v>
      </c>
      <c r="C284">
        <v>-0.37148149281934773</v>
      </c>
      <c r="D284">
        <v>3.7489370820224801</v>
      </c>
      <c r="E284">
        <v>7.6131365438966005</v>
      </c>
      <c r="F284">
        <v>11.233686536087154</v>
      </c>
      <c r="G284">
        <v>14.622590141355197</v>
      </c>
      <c r="H284">
        <v>17.791308492630733</v>
      </c>
      <c r="I284">
        <v>32.758995787586301</v>
      </c>
      <c r="J284">
        <v>41.855593214893268</v>
      </c>
      <c r="K284">
        <v>47.128235669734664</v>
      </c>
      <c r="L284">
        <v>50.10402520028115</v>
      </c>
      <c r="M284">
        <v>47.648220534495664</v>
      </c>
      <c r="N284">
        <v>43.011787102305298</v>
      </c>
      <c r="O284">
        <v>32.965284793310403</v>
      </c>
      <c r="P284">
        <v>21.984801243667835</v>
      </c>
      <c r="Q284">
        <v>12.940311028343462</v>
      </c>
      <c r="R284">
        <v>8.1553325568379389</v>
      </c>
      <c r="S284">
        <v>1.2038730330062726</v>
      </c>
      <c r="T284">
        <v>-7.6885112618708948</v>
      </c>
      <c r="U284">
        <v>-3.0708261583317631</v>
      </c>
      <c r="V284">
        <v>5.596322586973665</v>
      </c>
      <c r="W284">
        <v>16.568867136913525</v>
      </c>
      <c r="X284">
        <v>32.448866742601226</v>
      </c>
      <c r="Y284">
        <v>46.885265826415861</v>
      </c>
      <c r="Z284">
        <v>48.601508951660463</v>
      </c>
      <c r="AA284">
        <v>38.078753893941993</v>
      </c>
      <c r="AB284">
        <v>25.144376683014642</v>
      </c>
      <c r="AC284">
        <v>11.625445765412259</v>
      </c>
      <c r="AD284">
        <v>-3.1062613513836017</v>
      </c>
      <c r="AE284">
        <v>-9.5579556715416629</v>
      </c>
      <c r="AF284">
        <v>-11.239733205219357</v>
      </c>
      <c r="AG284">
        <v>-5.8528752692409149</v>
      </c>
      <c r="AH284">
        <v>4.2151378928825114</v>
      </c>
      <c r="AI284">
        <v>16.860761902922071</v>
      </c>
      <c r="AJ284">
        <v>34.851214960433111</v>
      </c>
      <c r="AK284">
        <v>50.256762709010793</v>
      </c>
      <c r="AL284">
        <v>51.058418935516912</v>
      </c>
      <c r="AM284">
        <v>37.675136002749689</v>
      </c>
      <c r="AN284">
        <v>23.033780968642684</v>
      </c>
      <c r="AO284">
        <v>9.445738523766595</v>
      </c>
      <c r="AP284">
        <v>-1.0352787983241436</v>
      </c>
      <c r="AQ284">
        <v>-6.5669142904806881</v>
      </c>
      <c r="AR284">
        <v>-8.958845247394736</v>
      </c>
      <c r="AS284">
        <v>-3.6985758938438278</v>
      </c>
      <c r="AT284">
        <v>6.1434216501413115</v>
      </c>
      <c r="AU284">
        <v>18.530866863357975</v>
      </c>
      <c r="AV284">
        <v>36.239281135919676</v>
      </c>
      <c r="AW284">
        <v>51.680257686615576</v>
      </c>
      <c r="AX284">
        <v>52.908869985279146</v>
      </c>
      <c r="AY284">
        <v>40.601361213828334</v>
      </c>
      <c r="AZ284">
        <v>26.798756011691125</v>
      </c>
      <c r="BA284">
        <v>13.903853925828006</v>
      </c>
      <c r="BB284">
        <v>4.1963853222541649</v>
      </c>
      <c r="BC284">
        <v>-0.33095363961441193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17074774363</v>
      </c>
      <c r="C285">
        <v>5.1354792978460653</v>
      </c>
      <c r="D285">
        <v>12.795229394554145</v>
      </c>
      <c r="E285">
        <v>19.985144912794059</v>
      </c>
      <c r="F285">
        <v>26.728558105714658</v>
      </c>
      <c r="G285">
        <v>33.04773885148299</v>
      </c>
      <c r="H285">
        <v>38.963941105822009</v>
      </c>
      <c r="I285">
        <v>67.071632925086931</v>
      </c>
      <c r="J285">
        <v>84.401904793248647</v>
      </c>
      <c r="K285">
        <v>94.831143113796799</v>
      </c>
      <c r="L285">
        <v>102.07841508780804</v>
      </c>
      <c r="M285">
        <v>99.664426798774386</v>
      </c>
      <c r="N285">
        <v>93.419600658509111</v>
      </c>
      <c r="O285">
        <v>79.518357289780909</v>
      </c>
      <c r="P285">
        <v>65.089140239792741</v>
      </c>
      <c r="Q285">
        <v>54.114999203092736</v>
      </c>
      <c r="R285">
        <v>47.506857010024966</v>
      </c>
      <c r="S285">
        <v>35.004371536444253</v>
      </c>
      <c r="T285">
        <v>-8.1964623878159895</v>
      </c>
      <c r="U285">
        <v>0.64321888248036752</v>
      </c>
      <c r="V285">
        <v>17.280944673764008</v>
      </c>
      <c r="W285">
        <v>38.463890812967044</v>
      </c>
      <c r="X285">
        <v>69.564059418527265</v>
      </c>
      <c r="Y285">
        <v>99.509715936733215</v>
      </c>
      <c r="Z285">
        <v>106.04643517369138</v>
      </c>
      <c r="AA285">
        <v>93.520669607154446</v>
      </c>
      <c r="AB285">
        <v>76.102160120367913</v>
      </c>
      <c r="AC285">
        <v>58.843664195392591</v>
      </c>
      <c r="AD285">
        <v>42.05836962102638</v>
      </c>
      <c r="AE285">
        <v>31.475155697979414</v>
      </c>
      <c r="AF285">
        <v>-8.5443125547803032</v>
      </c>
      <c r="AG285">
        <v>0.31602523276275107</v>
      </c>
      <c r="AH285">
        <v>16.973791126657435</v>
      </c>
      <c r="AI285">
        <v>38.136850547911621</v>
      </c>
      <c r="AJ285">
        <v>69.059739265519624</v>
      </c>
      <c r="AK285">
        <v>98.287391423794375</v>
      </c>
      <c r="AL285">
        <v>104.17122419729947</v>
      </c>
      <c r="AM285">
        <v>90.507439222727655</v>
      </c>
      <c r="AN285">
        <v>72.346789398759213</v>
      </c>
      <c r="AO285">
        <v>54.75801729653319</v>
      </c>
      <c r="AP285">
        <v>39.522791924829981</v>
      </c>
      <c r="AQ285">
        <v>29.693391199097363</v>
      </c>
      <c r="AR285">
        <v>-7.7909567984648511</v>
      </c>
      <c r="AS285">
        <v>1.0307685232654324</v>
      </c>
      <c r="AT285">
        <v>17.62245007120654</v>
      </c>
      <c r="AU285">
        <v>38.718007154315906</v>
      </c>
      <c r="AV285">
        <v>69.600624272228856</v>
      </c>
      <c r="AW285">
        <v>98.989676426159349</v>
      </c>
      <c r="AX285">
        <v>105.23391387576707</v>
      </c>
      <c r="AY285">
        <v>92.48000834679776</v>
      </c>
      <c r="AZ285">
        <v>75.173445067260459</v>
      </c>
      <c r="BA285">
        <v>58.5239522936265</v>
      </c>
      <c r="BB285">
        <v>44.358382766900505</v>
      </c>
      <c r="BC285">
        <v>34.709897021815983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63953973376</v>
      </c>
      <c r="C286">
        <v>14.803273762533792</v>
      </c>
      <c r="D286">
        <v>25.009258601865827</v>
      </c>
      <c r="E286">
        <v>34.531741174347246</v>
      </c>
      <c r="F286">
        <v>43.406215331634748</v>
      </c>
      <c r="G286">
        <v>51.666522427722263</v>
      </c>
      <c r="H286">
        <v>59.344924442003567</v>
      </c>
      <c r="I286">
        <v>94.82000879129329</v>
      </c>
      <c r="J286">
        <v>115.126878903676</v>
      </c>
      <c r="K286">
        <v>125.91986874767973</v>
      </c>
      <c r="L286">
        <v>129.54862258944647</v>
      </c>
      <c r="M286">
        <v>121.47033704952057</v>
      </c>
      <c r="N286">
        <v>109.81344351192274</v>
      </c>
      <c r="O286">
        <v>88.796044739981667</v>
      </c>
      <c r="P286">
        <v>72.457032810053633</v>
      </c>
      <c r="Q286">
        <v>67.280042752227644</v>
      </c>
      <c r="R286">
        <v>66.026367746005874</v>
      </c>
      <c r="S286">
        <v>57.952336852504018</v>
      </c>
      <c r="T286">
        <v>-3.488125795436531</v>
      </c>
      <c r="U286">
        <v>7.7740935992451359</v>
      </c>
      <c r="V286">
        <v>28.772974928041524</v>
      </c>
      <c r="W286">
        <v>55.037127565552986</v>
      </c>
      <c r="X286">
        <v>92.100758132199687</v>
      </c>
      <c r="Y286">
        <v>123.18286655073493</v>
      </c>
      <c r="Z286">
        <v>124.48737648798939</v>
      </c>
      <c r="AA286">
        <v>99.166196631462967</v>
      </c>
      <c r="AB286">
        <v>74.081887282992227</v>
      </c>
      <c r="AC286">
        <v>54.772288426144925</v>
      </c>
      <c r="AD286">
        <v>46.336715450844906</v>
      </c>
      <c r="AE286">
        <v>34.147762319046706</v>
      </c>
      <c r="AF286">
        <v>6.5291129508191634</v>
      </c>
      <c r="AG286">
        <v>15.857915895096248</v>
      </c>
      <c r="AH286">
        <v>33.289102338475153</v>
      </c>
      <c r="AI286">
        <v>55.177436831696447</v>
      </c>
      <c r="AJ286">
        <v>86.327988624990141</v>
      </c>
      <c r="AK286">
        <v>113.10893962895619</v>
      </c>
      <c r="AL286">
        <v>115.14127145802154</v>
      </c>
      <c r="AM286">
        <v>94.477478909278233</v>
      </c>
      <c r="AN286">
        <v>72.281121209587582</v>
      </c>
      <c r="AO286">
        <v>53.057500073990795</v>
      </c>
      <c r="AP286">
        <v>40.629351024190072</v>
      </c>
      <c r="AQ286">
        <v>30.337540077032614</v>
      </c>
      <c r="AR286">
        <v>6.683747393291112</v>
      </c>
      <c r="AS286">
        <v>15.922979698337613</v>
      </c>
      <c r="AT286">
        <v>33.202202703669357</v>
      </c>
      <c r="AU286">
        <v>54.937127383259956</v>
      </c>
      <c r="AV286">
        <v>85.993286402048156</v>
      </c>
      <c r="AW286">
        <v>113.08912837402221</v>
      </c>
      <c r="AX286">
        <v>115.73967838817153</v>
      </c>
      <c r="AY286">
        <v>96.352221342588592</v>
      </c>
      <c r="AZ286">
        <v>75.04792952953018</v>
      </c>
      <c r="BA286">
        <v>56.463571057677882</v>
      </c>
      <c r="BB286">
        <v>44.469430030643004</v>
      </c>
      <c r="BC286">
        <v>35.02390305579334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51244543091</v>
      </c>
      <c r="C287">
        <v>27.852290395716516</v>
      </c>
      <c r="D287">
        <v>44.326315149600944</v>
      </c>
      <c r="E287">
        <v>59.640330487115911</v>
      </c>
      <c r="F287">
        <v>73.856389261560409</v>
      </c>
      <c r="G287">
        <v>87.033606171414704</v>
      </c>
      <c r="H287">
        <v>99.228289017198051</v>
      </c>
      <c r="I287">
        <v>154.59325668898717</v>
      </c>
      <c r="J287">
        <v>184.65113380932604</v>
      </c>
      <c r="K287">
        <v>199.23562208882626</v>
      </c>
      <c r="L287">
        <v>200.03024285048755</v>
      </c>
      <c r="M287">
        <v>183.46716555976522</v>
      </c>
      <c r="N287">
        <v>162.74880252587346</v>
      </c>
      <c r="O287">
        <v>128.74477712180692</v>
      </c>
      <c r="P287">
        <v>106.58885972008412</v>
      </c>
      <c r="Q287">
        <v>103.62561923254299</v>
      </c>
      <c r="R287">
        <v>100.86157773071876</v>
      </c>
      <c r="S287">
        <v>77.472390500821561</v>
      </c>
      <c r="T287">
        <v>-1.4923819306190966</v>
      </c>
      <c r="U287">
        <v>16.351762544205702</v>
      </c>
      <c r="V287">
        <v>49.577454888602574</v>
      </c>
      <c r="W287">
        <v>91.022928654387599</v>
      </c>
      <c r="X287">
        <v>149.13698922942046</v>
      </c>
      <c r="Y287">
        <v>196.38030879469659</v>
      </c>
      <c r="Z287">
        <v>196.55698321859325</v>
      </c>
      <c r="AA287">
        <v>153.59166493144227</v>
      </c>
      <c r="AB287">
        <v>112.00856192343942</v>
      </c>
      <c r="AC287">
        <v>80.097252525685164</v>
      </c>
      <c r="AD287">
        <v>67.193542157391462</v>
      </c>
      <c r="AE287">
        <v>48.887580851531695</v>
      </c>
      <c r="AF287">
        <v>16.855923789441743</v>
      </c>
      <c r="AG287">
        <v>33.414007756105285</v>
      </c>
      <c r="AH287">
        <v>64.221257730273649</v>
      </c>
      <c r="AI287">
        <v>102.58993119425068</v>
      </c>
      <c r="AJ287">
        <v>156.1774673834218</v>
      </c>
      <c r="AK287">
        <v>198.80194364494426</v>
      </c>
      <c r="AL287">
        <v>197.82780518447035</v>
      </c>
      <c r="AM287">
        <v>155.39369963535361</v>
      </c>
      <c r="AN287">
        <v>114.35681844837148</v>
      </c>
      <c r="AO287">
        <v>82.200468890929812</v>
      </c>
      <c r="AP287">
        <v>69.775775870824305</v>
      </c>
      <c r="AQ287">
        <v>53.255687083009207</v>
      </c>
      <c r="AR287">
        <v>13.222942976740883</v>
      </c>
      <c r="AS287">
        <v>29.939341979867834</v>
      </c>
      <c r="AT287">
        <v>61.054147549427718</v>
      </c>
      <c r="AU287">
        <v>99.837922811817919</v>
      </c>
      <c r="AV287">
        <v>154.11431767425211</v>
      </c>
      <c r="AW287">
        <v>197.64136006697089</v>
      </c>
      <c r="AX287">
        <v>197.24400473485616</v>
      </c>
      <c r="AY287">
        <v>155.49932993172234</v>
      </c>
      <c r="AZ287">
        <v>114.86867348457504</v>
      </c>
      <c r="BA287">
        <v>83.067956785874415</v>
      </c>
      <c r="BB287">
        <v>70.880107047594024</v>
      </c>
      <c r="BC287">
        <v>54.3355933649025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8820142617</v>
      </c>
      <c r="C288">
        <v>50.872763638469962</v>
      </c>
      <c r="D288">
        <v>67.785754434642527</v>
      </c>
      <c r="E288">
        <v>83.489289736387377</v>
      </c>
      <c r="F288">
        <v>98.049448538589516</v>
      </c>
      <c r="G288">
        <v>111.52914099611409</v>
      </c>
      <c r="H288">
        <v>123.9882510182741</v>
      </c>
      <c r="I288">
        <v>180.31601484660229</v>
      </c>
      <c r="J288">
        <v>210.57605017813682</v>
      </c>
      <c r="K288">
        <v>225.16507404636545</v>
      </c>
      <c r="L288">
        <v>226.14566693053374</v>
      </c>
      <c r="M288">
        <v>210.67242786737202</v>
      </c>
      <c r="N288">
        <v>192.10145358536434</v>
      </c>
      <c r="O288">
        <v>164.67133754842627</v>
      </c>
      <c r="P288">
        <v>153.5721223773208</v>
      </c>
      <c r="Q288">
        <v>162.1223282923543</v>
      </c>
      <c r="R288">
        <v>162.66972249442944</v>
      </c>
      <c r="S288">
        <v>137.68119006189906</v>
      </c>
      <c r="T288">
        <v>27.590993638515886</v>
      </c>
      <c r="U288">
        <v>45.15590293721089</v>
      </c>
      <c r="V288">
        <v>77.856027498886462</v>
      </c>
      <c r="W288">
        <v>118.64067110084476</v>
      </c>
      <c r="X288">
        <v>175.86195474294541</v>
      </c>
      <c r="Y288">
        <v>222.75909441965101</v>
      </c>
      <c r="Z288">
        <v>224.07946564869857</v>
      </c>
      <c r="AA288">
        <v>186.04393286811475</v>
      </c>
      <c r="AB288">
        <v>150.65696101264888</v>
      </c>
      <c r="AC288">
        <v>127.0037299931552</v>
      </c>
      <c r="AD288">
        <v>125.39975691588128</v>
      </c>
      <c r="AE288">
        <v>110.50044877768825</v>
      </c>
      <c r="AF288">
        <v>69.771577828349123</v>
      </c>
      <c r="AG288">
        <v>83.925388147451855</v>
      </c>
      <c r="AH288">
        <v>110.21282538528695</v>
      </c>
      <c r="AI288">
        <v>142.84786353721628</v>
      </c>
      <c r="AJ288">
        <v>188.13289615811775</v>
      </c>
      <c r="AK288">
        <v>223.43309868700146</v>
      </c>
      <c r="AL288">
        <v>222.14453718189571</v>
      </c>
      <c r="AM288">
        <v>187.49833191979488</v>
      </c>
      <c r="AN288">
        <v>156.3272169781811</v>
      </c>
      <c r="AO288">
        <v>135.23769796534711</v>
      </c>
      <c r="AP288">
        <v>131.25610481805717</v>
      </c>
      <c r="AQ288">
        <v>112.56377143806679</v>
      </c>
      <c r="AR288">
        <v>69.894875546086809</v>
      </c>
      <c r="AS288">
        <v>83.967071358526525</v>
      </c>
      <c r="AT288">
        <v>110.10801225713497</v>
      </c>
      <c r="AU288">
        <v>142.57371083468354</v>
      </c>
      <c r="AV288">
        <v>187.66636016602396</v>
      </c>
      <c r="AW288">
        <v>222.93701131095293</v>
      </c>
      <c r="AX288">
        <v>221.87728059012682</v>
      </c>
      <c r="AY288">
        <v>187.85845327898406</v>
      </c>
      <c r="AZ288">
        <v>157.1726871056766</v>
      </c>
      <c r="BA288">
        <v>136.41418993262363</v>
      </c>
      <c r="BB288">
        <v>132.35020068101122</v>
      </c>
      <c r="BC288">
        <v>113.83919640944137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5850611096227</v>
      </c>
      <c r="C289">
        <v>87.827622679924403</v>
      </c>
      <c r="D289">
        <v>98.824335209005824</v>
      </c>
      <c r="E289">
        <v>109.03313534481589</v>
      </c>
      <c r="F289">
        <v>118.49725199505342</v>
      </c>
      <c r="G289">
        <v>127.25783651400424</v>
      </c>
      <c r="H289">
        <v>135.35405629909764</v>
      </c>
      <c r="I289">
        <v>171.94486452148777</v>
      </c>
      <c r="J289">
        <v>191.62395498374084</v>
      </c>
      <c r="K289">
        <v>201.13821619198626</v>
      </c>
      <c r="L289">
        <v>201.92439943865381</v>
      </c>
      <c r="M289">
        <v>192.17083159515042</v>
      </c>
      <c r="N289">
        <v>180.57326214078969</v>
      </c>
      <c r="O289">
        <v>164.02096093345469</v>
      </c>
      <c r="P289">
        <v>158.75191257414983</v>
      </c>
      <c r="Q289">
        <v>166.52183670257816</v>
      </c>
      <c r="R289">
        <v>168.10283248875695</v>
      </c>
      <c r="S289">
        <v>153.7810597811272</v>
      </c>
      <c r="T289">
        <v>69.701900021102304</v>
      </c>
      <c r="U289">
        <v>82.223551120105952</v>
      </c>
      <c r="V289">
        <v>105.4295332347957</v>
      </c>
      <c r="W289">
        <v>134.1261811086751</v>
      </c>
      <c r="X289">
        <v>173.62610664785367</v>
      </c>
      <c r="Y289">
        <v>203.91863298457832</v>
      </c>
      <c r="Z289">
        <v>202.07150693479468</v>
      </c>
      <c r="AA289">
        <v>172.85866646788494</v>
      </c>
      <c r="AB289">
        <v>149.56638784526314</v>
      </c>
      <c r="AC289">
        <v>138.40466356299896</v>
      </c>
      <c r="AD289">
        <v>146.26457531322544</v>
      </c>
      <c r="AE289">
        <v>133.31836909455981</v>
      </c>
      <c r="AF289">
        <v>111.96824959124281</v>
      </c>
      <c r="AG289">
        <v>121.40925128873242</v>
      </c>
      <c r="AH289">
        <v>138.74478244823649</v>
      </c>
      <c r="AI289">
        <v>159.78853187863504</v>
      </c>
      <c r="AJ289">
        <v>187.44030718022921</v>
      </c>
      <c r="AK289">
        <v>204.10083912121922</v>
      </c>
      <c r="AL289">
        <v>196.36171952307575</v>
      </c>
      <c r="AM289">
        <v>164.11158500020611</v>
      </c>
      <c r="AN289">
        <v>140.66848209954026</v>
      </c>
      <c r="AO289">
        <v>129.3170955873068</v>
      </c>
      <c r="AP289">
        <v>136.79816765302826</v>
      </c>
      <c r="AQ289">
        <v>122.58463493972555</v>
      </c>
      <c r="AR289">
        <v>107.54956654157779</v>
      </c>
      <c r="AS289">
        <v>117.39103228436416</v>
      </c>
      <c r="AT289">
        <v>135.4830985099978</v>
      </c>
      <c r="AU289">
        <v>157.49767416989766</v>
      </c>
      <c r="AV289">
        <v>186.60493473151323</v>
      </c>
      <c r="AW289">
        <v>204.75939571673942</v>
      </c>
      <c r="AX289">
        <v>197.57835883789272</v>
      </c>
      <c r="AY289">
        <v>165.46040449728224</v>
      </c>
      <c r="AZ289">
        <v>141.95192860570151</v>
      </c>
      <c r="BA289">
        <v>130.70461609295515</v>
      </c>
      <c r="BB289">
        <v>138.56719039890822</v>
      </c>
      <c r="BC289">
        <v>124.11331581396394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89712030353</v>
      </c>
      <c r="C290">
        <v>158.03553233589091</v>
      </c>
      <c r="D290">
        <v>167.46919236629</v>
      </c>
      <c r="E290">
        <v>176.11164015293599</v>
      </c>
      <c r="F290">
        <v>184.00876136056371</v>
      </c>
      <c r="G290">
        <v>191.20418106427604</v>
      </c>
      <c r="H290">
        <v>197.73936687078012</v>
      </c>
      <c r="I290">
        <v>225.15986832233978</v>
      </c>
      <c r="J290">
        <v>236.51474830926375</v>
      </c>
      <c r="K290">
        <v>238.47691553056285</v>
      </c>
      <c r="L290">
        <v>226.93440579133903</v>
      </c>
      <c r="M290">
        <v>208.36507635240301</v>
      </c>
      <c r="N290">
        <v>190.93475574175136</v>
      </c>
      <c r="O290">
        <v>169.16782749630744</v>
      </c>
      <c r="P290">
        <v>164.29282377416448</v>
      </c>
      <c r="Q290">
        <v>175.84729761800401</v>
      </c>
      <c r="R290">
        <v>177.84087527424941</v>
      </c>
      <c r="S290">
        <v>158.44034133015398</v>
      </c>
      <c r="T290">
        <v>140.05547082883831</v>
      </c>
      <c r="U290">
        <v>150.18281615637869</v>
      </c>
      <c r="V290">
        <v>168.66791111927486</v>
      </c>
      <c r="W290">
        <v>190.83813620019214</v>
      </c>
      <c r="X290">
        <v>219.07740349829703</v>
      </c>
      <c r="Y290">
        <v>233.30124832122274</v>
      </c>
      <c r="Z290">
        <v>221.00656041827503</v>
      </c>
      <c r="AA290">
        <v>181.20135561005509</v>
      </c>
      <c r="AB290">
        <v>154.39225536499353</v>
      </c>
      <c r="AC290">
        <v>142.68695948834238</v>
      </c>
      <c r="AD290">
        <v>149.96882713992792</v>
      </c>
      <c r="AE290">
        <v>131.76159057064123</v>
      </c>
      <c r="AF290">
        <v>184.58154522322175</v>
      </c>
      <c r="AG290">
        <v>191.37111131226015</v>
      </c>
      <c r="AH290">
        <v>203.54071175078474</v>
      </c>
      <c r="AI290">
        <v>217.584874919138</v>
      </c>
      <c r="AJ290">
        <v>233.58436781712419</v>
      </c>
      <c r="AK290">
        <v>234.73300104826845</v>
      </c>
      <c r="AL290">
        <v>217.88942996598919</v>
      </c>
      <c r="AM290">
        <v>177.77126989840338</v>
      </c>
      <c r="AN290">
        <v>152.57498232224151</v>
      </c>
      <c r="AO290">
        <v>141.66491688861396</v>
      </c>
      <c r="AP290">
        <v>148.1056067722534</v>
      </c>
      <c r="AQ290">
        <v>128.36076929742549</v>
      </c>
      <c r="AR290">
        <v>182.74177809717705</v>
      </c>
      <c r="AS290">
        <v>189.49502087033053</v>
      </c>
      <c r="AT290">
        <v>201.59742196938697</v>
      </c>
      <c r="AU290">
        <v>215.55925720962898</v>
      </c>
      <c r="AV290">
        <v>231.45092476237514</v>
      </c>
      <c r="AW290">
        <v>232.53367090302618</v>
      </c>
      <c r="AX290">
        <v>215.77545520208193</v>
      </c>
      <c r="AY290">
        <v>176.02094661769306</v>
      </c>
      <c r="AZ290">
        <v>151.22257803319044</v>
      </c>
      <c r="BA290">
        <v>140.75870218636771</v>
      </c>
      <c r="BB290">
        <v>147.56088096998604</v>
      </c>
      <c r="BC290">
        <v>127.84417198507731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65312466304</v>
      </c>
      <c r="C291">
        <v>226.17055956752731</v>
      </c>
      <c r="D291">
        <v>226.23828973952132</v>
      </c>
      <c r="E291">
        <v>226.0418010410624</v>
      </c>
      <c r="F291">
        <v>225.60150540508778</v>
      </c>
      <c r="G291">
        <v>224.93669871014527</v>
      </c>
      <c r="H291">
        <v>224.06561421094</v>
      </c>
      <c r="I291">
        <v>215.40682980482333</v>
      </c>
      <c r="J291">
        <v>203.32415713254323</v>
      </c>
      <c r="K291">
        <v>189.60310279942334</v>
      </c>
      <c r="L291">
        <v>162.62341116734345</v>
      </c>
      <c r="M291">
        <v>140.44877295631065</v>
      </c>
      <c r="N291">
        <v>124.722628947624</v>
      </c>
      <c r="O291">
        <v>110.49277280200235</v>
      </c>
      <c r="P291">
        <v>113.74280657463099</v>
      </c>
      <c r="Q291">
        <v>128.78303566890042</v>
      </c>
      <c r="R291">
        <v>131.18661877047967</v>
      </c>
      <c r="S291">
        <v>112.77835193310965</v>
      </c>
      <c r="T291">
        <v>230.22408526046561</v>
      </c>
      <c r="U291">
        <v>229.34641105576151</v>
      </c>
      <c r="V291">
        <v>226.9567169056244</v>
      </c>
      <c r="W291">
        <v>222.15068485648032</v>
      </c>
      <c r="X291">
        <v>209.4257546687455</v>
      </c>
      <c r="Y291">
        <v>179.84173670796321</v>
      </c>
      <c r="Z291">
        <v>150.96578535147751</v>
      </c>
      <c r="AA291">
        <v>110.29583279414634</v>
      </c>
      <c r="AB291">
        <v>92.27791034513065</v>
      </c>
      <c r="AC291">
        <v>89.353704543312375</v>
      </c>
      <c r="AD291">
        <v>102.51291231510778</v>
      </c>
      <c r="AE291">
        <v>91.739535405446077</v>
      </c>
      <c r="AF291">
        <v>243.38056236737177</v>
      </c>
      <c r="AG291">
        <v>241.09495873278541</v>
      </c>
      <c r="AH291">
        <v>236.05824616001942</v>
      </c>
      <c r="AI291">
        <v>227.88385993362755</v>
      </c>
      <c r="AJ291">
        <v>210.1876451764355</v>
      </c>
      <c r="AK291">
        <v>175.33386791152017</v>
      </c>
      <c r="AL291">
        <v>144.73238492275948</v>
      </c>
      <c r="AM291">
        <v>103.38684236785647</v>
      </c>
      <c r="AN291">
        <v>84.739207443298923</v>
      </c>
      <c r="AO291">
        <v>80.129555755769559</v>
      </c>
      <c r="AP291">
        <v>91.301841308943366</v>
      </c>
      <c r="AQ291">
        <v>80.94050617918451</v>
      </c>
      <c r="AR291">
        <v>241.36895777624721</v>
      </c>
      <c r="AS291">
        <v>239.22315218436989</v>
      </c>
      <c r="AT291">
        <v>234.45227221340187</v>
      </c>
      <c r="AU291">
        <v>226.62295022428398</v>
      </c>
      <c r="AV291">
        <v>209.45540784709581</v>
      </c>
      <c r="AW291">
        <v>175.17431826365421</v>
      </c>
      <c r="AX291">
        <v>144.81573306036077</v>
      </c>
      <c r="AY291">
        <v>103.53498874424514</v>
      </c>
      <c r="AZ291">
        <v>84.798269475335132</v>
      </c>
      <c r="BA291">
        <v>80.075822346221059</v>
      </c>
      <c r="BB291">
        <v>91.188752463996764</v>
      </c>
      <c r="BC291">
        <v>80.987307432083824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0.649922346823168</v>
      </c>
      <c r="BM291">
        <v>200</v>
      </c>
    </row>
    <row r="292" spans="1:65" x14ac:dyDescent="0.25">
      <c r="A292">
        <v>530</v>
      </c>
      <c r="B292">
        <v>246.21237838310481</v>
      </c>
      <c r="C292">
        <v>247.26292781934006</v>
      </c>
      <c r="D292">
        <v>248.03503048397664</v>
      </c>
      <c r="E292">
        <v>248.51011258070392</v>
      </c>
      <c r="F292">
        <v>248.71017707338052</v>
      </c>
      <c r="G292">
        <v>248.65603487681653</v>
      </c>
      <c r="H292">
        <v>248.3673617461541</v>
      </c>
      <c r="I292">
        <v>242.68217357026688</v>
      </c>
      <c r="J292">
        <v>232.76835014060998</v>
      </c>
      <c r="K292">
        <v>220.73474795265045</v>
      </c>
      <c r="L292">
        <v>196.07333242983194</v>
      </c>
      <c r="M292">
        <v>175.32113608808157</v>
      </c>
      <c r="N292">
        <v>160.45489601206782</v>
      </c>
      <c r="O292">
        <v>146.83114888958056</v>
      </c>
      <c r="P292">
        <v>149.09139290646146</v>
      </c>
      <c r="Q292">
        <v>159.72921461832482</v>
      </c>
      <c r="R292">
        <v>156.74560576997288</v>
      </c>
      <c r="S292">
        <v>127.56997942316036</v>
      </c>
      <c r="T292">
        <v>255.7981567102388</v>
      </c>
      <c r="U292">
        <v>254.84458648419388</v>
      </c>
      <c r="V292">
        <v>252.4926185412732</v>
      </c>
      <c r="W292">
        <v>248.16165362330111</v>
      </c>
      <c r="X292">
        <v>237.47855550741167</v>
      </c>
      <c r="Y292">
        <v>213.94039182968956</v>
      </c>
      <c r="Z292">
        <v>191.15693957979519</v>
      </c>
      <c r="AA292">
        <v>158.25130270517394</v>
      </c>
      <c r="AB292">
        <v>141.59039143103686</v>
      </c>
      <c r="AC292">
        <v>133.89940699622767</v>
      </c>
      <c r="AD292">
        <v>130.30711015165627</v>
      </c>
      <c r="AE292">
        <v>116.06922681437975</v>
      </c>
      <c r="AF292">
        <v>257.07829833423784</v>
      </c>
      <c r="AG292">
        <v>257.98036608397467</v>
      </c>
      <c r="AH292">
        <v>259.02484225675403</v>
      </c>
      <c r="AI292">
        <v>258.78717289342256</v>
      </c>
      <c r="AJ292">
        <v>253.36438601416634</v>
      </c>
      <c r="AK292">
        <v>232.23120381844888</v>
      </c>
      <c r="AL292">
        <v>207.20377036400942</v>
      </c>
      <c r="AM292">
        <v>165.95247935822559</v>
      </c>
      <c r="AN292">
        <v>142.65866868878422</v>
      </c>
      <c r="AO292">
        <v>130.818516980113</v>
      </c>
      <c r="AP292">
        <v>128.99805693858985</v>
      </c>
      <c r="AQ292">
        <v>112.3422937963265</v>
      </c>
      <c r="AR292">
        <v>253.456258387589</v>
      </c>
      <c r="AS292">
        <v>254.65863871457515</v>
      </c>
      <c r="AT292">
        <v>256.26346880437666</v>
      </c>
      <c r="AU292">
        <v>256.72806089839128</v>
      </c>
      <c r="AV292">
        <v>252.30343340249789</v>
      </c>
      <c r="AW292">
        <v>232.02248859617933</v>
      </c>
      <c r="AX292">
        <v>207.12424291659806</v>
      </c>
      <c r="AY292">
        <v>165.4774729749501</v>
      </c>
      <c r="AZ292">
        <v>141.82023795355019</v>
      </c>
      <c r="BA292">
        <v>129.85556071235345</v>
      </c>
      <c r="BB292">
        <v>128.3127319823333</v>
      </c>
      <c r="BC292">
        <v>111.38163934372565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6244877468</v>
      </c>
      <c r="C293">
        <v>284.86369002706789</v>
      </c>
      <c r="D293">
        <v>282.17885824170406</v>
      </c>
      <c r="E293">
        <v>279.43275270240429</v>
      </c>
      <c r="F293">
        <v>276.63487353155358</v>
      </c>
      <c r="G293">
        <v>273.79411887874039</v>
      </c>
      <c r="H293">
        <v>270.9188154886092</v>
      </c>
      <c r="I293">
        <v>253.34284005568523</v>
      </c>
      <c r="J293">
        <v>236.75401062167458</v>
      </c>
      <c r="K293">
        <v>221.18266749522019</v>
      </c>
      <c r="L293">
        <v>195.35651323322426</v>
      </c>
      <c r="M293">
        <v>177.17270921733737</v>
      </c>
      <c r="N293">
        <v>165.87587878720888</v>
      </c>
      <c r="O293">
        <v>158.14366566213488</v>
      </c>
      <c r="P293">
        <v>163.74935971090292</v>
      </c>
      <c r="Q293">
        <v>173.8264037175353</v>
      </c>
      <c r="R293">
        <v>170.74842316928158</v>
      </c>
      <c r="S293">
        <v>145.98838106043496</v>
      </c>
      <c r="T293">
        <v>287.18620886398571</v>
      </c>
      <c r="U293">
        <v>282.60963160602807</v>
      </c>
      <c r="V293">
        <v>273.52964368504757</v>
      </c>
      <c r="W293">
        <v>260.84979313861146</v>
      </c>
      <c r="X293">
        <v>238.60362105201079</v>
      </c>
      <c r="Y293">
        <v>206.16244333422017</v>
      </c>
      <c r="Z293">
        <v>183.98687809093096</v>
      </c>
      <c r="AA293">
        <v>160.78272555626654</v>
      </c>
      <c r="AB293">
        <v>152.81415615526615</v>
      </c>
      <c r="AC293">
        <v>151.0164976677944</v>
      </c>
      <c r="AD293">
        <v>147.44806745270878</v>
      </c>
      <c r="AE293">
        <v>135.6751722661667</v>
      </c>
      <c r="AF293">
        <v>303.54782253238471</v>
      </c>
      <c r="AG293">
        <v>297.98417250163902</v>
      </c>
      <c r="AH293">
        <v>287.03527787351311</v>
      </c>
      <c r="AI293">
        <v>271.9439864620316</v>
      </c>
      <c r="AJ293">
        <v>246.02091713889274</v>
      </c>
      <c r="AK293">
        <v>209.17725772129921</v>
      </c>
      <c r="AL293">
        <v>185.05363536553207</v>
      </c>
      <c r="AM293">
        <v>159.72680931748502</v>
      </c>
      <c r="AN293">
        <v>149.70582835783785</v>
      </c>
      <c r="AO293">
        <v>144.54257764539562</v>
      </c>
      <c r="AP293">
        <v>132.79602109860332</v>
      </c>
      <c r="AQ293">
        <v>115.16056657174902</v>
      </c>
      <c r="AR293">
        <v>302.57392161919574</v>
      </c>
      <c r="AS293">
        <v>297.09713483557499</v>
      </c>
      <c r="AT293">
        <v>286.30869231943745</v>
      </c>
      <c r="AU293">
        <v>271.41437713173389</v>
      </c>
      <c r="AV293">
        <v>245.75673532028483</v>
      </c>
      <c r="AW293">
        <v>209.08218635537497</v>
      </c>
      <c r="AX293">
        <v>184.90705224979649</v>
      </c>
      <c r="AY293">
        <v>159.28359678943445</v>
      </c>
      <c r="AZ293">
        <v>149.0030980402511</v>
      </c>
      <c r="BA293">
        <v>143.64361167929434</v>
      </c>
      <c r="BB293">
        <v>131.8825952962388</v>
      </c>
      <c r="BC293">
        <v>114.37349113053385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296153664732</v>
      </c>
      <c r="C294">
        <v>322.07554277958542</v>
      </c>
      <c r="D294">
        <v>315.46044565081814</v>
      </c>
      <c r="E294">
        <v>309.00497310758362</v>
      </c>
      <c r="F294">
        <v>302.70784175999302</v>
      </c>
      <c r="G294">
        <v>296.56765600723452</v>
      </c>
      <c r="H294">
        <v>290.58291718382122</v>
      </c>
      <c r="I294">
        <v>257.84404070769727</v>
      </c>
      <c r="J294">
        <v>231.36688429983198</v>
      </c>
      <c r="K294">
        <v>209.1087855700051</v>
      </c>
      <c r="L294">
        <v>176.54730336190582</v>
      </c>
      <c r="M294">
        <v>156.58207077979685</v>
      </c>
      <c r="N294">
        <v>145.73948372801598</v>
      </c>
      <c r="O294">
        <v>140.74178240012807</v>
      </c>
      <c r="P294">
        <v>149.65741983471719</v>
      </c>
      <c r="Q294">
        <v>162.65284707141385</v>
      </c>
      <c r="R294">
        <v>162.31315044939853</v>
      </c>
      <c r="S294">
        <v>144.35758945685052</v>
      </c>
      <c r="T294">
        <v>361.35063977104721</v>
      </c>
      <c r="U294">
        <v>350.50460565365137</v>
      </c>
      <c r="V294">
        <v>329.45433215965789</v>
      </c>
      <c r="W294">
        <v>301.11746621911772</v>
      </c>
      <c r="X294">
        <v>254.48494747417269</v>
      </c>
      <c r="Y294">
        <v>194.02775940948769</v>
      </c>
      <c r="Z294">
        <v>158.98554614930185</v>
      </c>
      <c r="AA294">
        <v>129.77807223878654</v>
      </c>
      <c r="AB294">
        <v>123.47357515681688</v>
      </c>
      <c r="AC294">
        <v>124.66280338935438</v>
      </c>
      <c r="AD294">
        <v>126.32583050348777</v>
      </c>
      <c r="AE294">
        <v>122.25021418345861</v>
      </c>
      <c r="AF294">
        <v>317.56512008995486</v>
      </c>
      <c r="AG294">
        <v>309.94978292956603</v>
      </c>
      <c r="AH294">
        <v>294.98711013738443</v>
      </c>
      <c r="AI294">
        <v>274.41678945241807</v>
      </c>
      <c r="AJ294">
        <v>239.23420011987565</v>
      </c>
      <c r="AK294">
        <v>189.53384818531995</v>
      </c>
      <c r="AL294">
        <v>157.20606044975091</v>
      </c>
      <c r="AM294">
        <v>123.605231133087</v>
      </c>
      <c r="AN294">
        <v>110.86375551164173</v>
      </c>
      <c r="AO294">
        <v>105.8392392974055</v>
      </c>
      <c r="AP294">
        <v>101.77597114069695</v>
      </c>
      <c r="AQ294">
        <v>91.969509275744642</v>
      </c>
      <c r="AR294">
        <v>317.94114433313115</v>
      </c>
      <c r="AS294">
        <v>310.39536386460969</v>
      </c>
      <c r="AT294">
        <v>295.55514398131589</v>
      </c>
      <c r="AU294">
        <v>275.12050526020391</v>
      </c>
      <c r="AV294">
        <v>240.07217393518297</v>
      </c>
      <c r="AW294">
        <v>190.2973031922478</v>
      </c>
      <c r="AX294">
        <v>157.71258427138613</v>
      </c>
      <c r="AY294">
        <v>123.56493734836855</v>
      </c>
      <c r="AZ294">
        <v>110.49032411230863</v>
      </c>
      <c r="BA294">
        <v>105.32946864383081</v>
      </c>
      <c r="BB294">
        <v>101.5006117335257</v>
      </c>
      <c r="BC294">
        <v>91.754317885624218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1.848349412010712</v>
      </c>
      <c r="BM294">
        <v>200</v>
      </c>
    </row>
    <row r="295" spans="1:65" x14ac:dyDescent="0.25">
      <c r="A295">
        <v>533</v>
      </c>
      <c r="B295">
        <v>336.96880910611696</v>
      </c>
      <c r="C295">
        <v>330.63032359277406</v>
      </c>
      <c r="D295">
        <v>324.126808794856</v>
      </c>
      <c r="E295">
        <v>317.68414423252733</v>
      </c>
      <c r="F295">
        <v>311.30828428128916</v>
      </c>
      <c r="G295">
        <v>305.00468622650499</v>
      </c>
      <c r="H295">
        <v>298.77833756477713</v>
      </c>
      <c r="I295">
        <v>263.26888284494498</v>
      </c>
      <c r="J295">
        <v>232.6541338417351</v>
      </c>
      <c r="K295">
        <v>205.51009753538781</v>
      </c>
      <c r="L295">
        <v>162.96460369305612</v>
      </c>
      <c r="M295">
        <v>134.42195752721793</v>
      </c>
      <c r="N295">
        <v>117.22064663049599</v>
      </c>
      <c r="O295">
        <v>106.00609587839031</v>
      </c>
      <c r="P295">
        <v>116.02151214724861</v>
      </c>
      <c r="Q295">
        <v>137.72888654663049</v>
      </c>
      <c r="R295">
        <v>143.39671767933882</v>
      </c>
      <c r="S295">
        <v>129.60696765863784</v>
      </c>
      <c r="T295">
        <v>354.23148426941964</v>
      </c>
      <c r="U295">
        <v>344.25969397520339</v>
      </c>
      <c r="V295">
        <v>324.72197849550167</v>
      </c>
      <c r="W295">
        <v>297.98359842960872</v>
      </c>
      <c r="X295">
        <v>252.5877957713929</v>
      </c>
      <c r="Y295">
        <v>189.47689244157525</v>
      </c>
      <c r="Z295">
        <v>148.45481719842007</v>
      </c>
      <c r="AA295">
        <v>105.54072288703414</v>
      </c>
      <c r="AB295">
        <v>88.259232592440625</v>
      </c>
      <c r="AC295">
        <v>79.787774193867406</v>
      </c>
      <c r="AD295">
        <v>75.358387235869785</v>
      </c>
      <c r="AE295">
        <v>72.008303996713494</v>
      </c>
      <c r="AF295">
        <v>321.14841308960473</v>
      </c>
      <c r="AG295">
        <v>312.84174429239107</v>
      </c>
      <c r="AH295">
        <v>296.42621837168821</v>
      </c>
      <c r="AI295">
        <v>273.63725429689299</v>
      </c>
      <c r="AJ295">
        <v>233.9728037134025</v>
      </c>
      <c r="AK295">
        <v>175.88901440822917</v>
      </c>
      <c r="AL295">
        <v>136.13882309045735</v>
      </c>
      <c r="AM295">
        <v>91.423075032983917</v>
      </c>
      <c r="AN295">
        <v>71.979534748304872</v>
      </c>
      <c r="AO295">
        <v>62.318397457170462</v>
      </c>
      <c r="AP295">
        <v>57.179804169331938</v>
      </c>
      <c r="AQ295">
        <v>47.778869390049174</v>
      </c>
      <c r="AR295">
        <v>323.22396432948602</v>
      </c>
      <c r="AS295">
        <v>315.00035936794376</v>
      </c>
      <c r="AT295">
        <v>298.72387838311835</v>
      </c>
      <c r="AU295">
        <v>276.0705063033127</v>
      </c>
      <c r="AV295">
        <v>236.47134039127494</v>
      </c>
      <c r="AW295">
        <v>178.03723672203168</v>
      </c>
      <c r="AX295">
        <v>137.69183295389112</v>
      </c>
      <c r="AY295">
        <v>91.856399033075562</v>
      </c>
      <c r="AZ295">
        <v>71.750146621135244</v>
      </c>
      <c r="BA295">
        <v>61.797477985813252</v>
      </c>
      <c r="BB295">
        <v>56.998024578236439</v>
      </c>
      <c r="BC295">
        <v>47.520249480662926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0.903098694524743</v>
      </c>
      <c r="BM295">
        <v>200</v>
      </c>
    </row>
    <row r="296" spans="1:65" x14ac:dyDescent="0.25">
      <c r="A296">
        <v>534</v>
      </c>
      <c r="B296">
        <v>289.54083611881521</v>
      </c>
      <c r="C296">
        <v>280.98613601695354</v>
      </c>
      <c r="D296">
        <v>272.47710886875961</v>
      </c>
      <c r="E296">
        <v>264.30241473855045</v>
      </c>
      <c r="F296">
        <v>256.45024308269097</v>
      </c>
      <c r="G296">
        <v>248.90920020832979</v>
      </c>
      <c r="H296">
        <v>241.66829402756329</v>
      </c>
      <c r="I296">
        <v>203.95719207316054</v>
      </c>
      <c r="J296">
        <v>175.80171813344086</v>
      </c>
      <c r="K296">
        <v>153.87560028900947</v>
      </c>
      <c r="L296">
        <v>125.05172915791667</v>
      </c>
      <c r="M296">
        <v>109.96333354747833</v>
      </c>
      <c r="N296">
        <v>103.39647986779089</v>
      </c>
      <c r="O296">
        <v>103.37881288584414</v>
      </c>
      <c r="P296">
        <v>113.21696377044631</v>
      </c>
      <c r="Q296">
        <v>124.51288826564078</v>
      </c>
      <c r="R296">
        <v>125.6886475751913</v>
      </c>
      <c r="S296">
        <v>116.69165352526225</v>
      </c>
      <c r="T296">
        <v>294.665390464045</v>
      </c>
      <c r="U296">
        <v>284.03621220128338</v>
      </c>
      <c r="V296">
        <v>263.67246095915516</v>
      </c>
      <c r="W296">
        <v>236.86523160223078</v>
      </c>
      <c r="X296">
        <v>194.52628689630922</v>
      </c>
      <c r="Y296">
        <v>143.94868767906098</v>
      </c>
      <c r="Z296">
        <v>118.09201249587342</v>
      </c>
      <c r="AA296">
        <v>99.295499029764258</v>
      </c>
      <c r="AB296">
        <v>93.906434685047458</v>
      </c>
      <c r="AC296">
        <v>88.350057466298139</v>
      </c>
      <c r="AD296">
        <v>75.68322032013117</v>
      </c>
      <c r="AE296">
        <v>79.052330815146533</v>
      </c>
      <c r="AF296">
        <v>264.73991755052896</v>
      </c>
      <c r="AG296">
        <v>256.51686949725479</v>
      </c>
      <c r="AH296">
        <v>240.64111095218118</v>
      </c>
      <c r="AI296">
        <v>219.4533233737167</v>
      </c>
      <c r="AJ296">
        <v>185.07711685983654</v>
      </c>
      <c r="AK296">
        <v>141.10342157926539</v>
      </c>
      <c r="AL296">
        <v>116.01362426287606</v>
      </c>
      <c r="AM296">
        <v>92.935245797602505</v>
      </c>
      <c r="AN296">
        <v>83.375198719896559</v>
      </c>
      <c r="AO296">
        <v>75.014467677394777</v>
      </c>
      <c r="AP296">
        <v>58.856852910995208</v>
      </c>
      <c r="AQ296">
        <v>54.576029504154192</v>
      </c>
      <c r="AR296">
        <v>271.07558156817362</v>
      </c>
      <c r="AS296">
        <v>262.83325876651458</v>
      </c>
      <c r="AT296">
        <v>246.89808881201952</v>
      </c>
      <c r="AU296">
        <v>225.57875207287844</v>
      </c>
      <c r="AV296">
        <v>190.82599370007517</v>
      </c>
      <c r="AW296">
        <v>145.90898961193173</v>
      </c>
      <c r="AX296">
        <v>119.83443576908309</v>
      </c>
      <c r="AY296">
        <v>95.169194808098212</v>
      </c>
      <c r="AZ296">
        <v>84.662635486458669</v>
      </c>
      <c r="BA296">
        <v>75.726071034490772</v>
      </c>
      <c r="BB296">
        <v>59.646378857332593</v>
      </c>
      <c r="BC296">
        <v>55.436682598595453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1.510131372133156</v>
      </c>
      <c r="BM296">
        <v>200</v>
      </c>
    </row>
    <row r="297" spans="1:65" x14ac:dyDescent="0.25">
      <c r="A297">
        <v>535</v>
      </c>
      <c r="B297">
        <v>242.87731660945778</v>
      </c>
      <c r="C297">
        <v>236.47014507361195</v>
      </c>
      <c r="D297">
        <v>230.12129076019025</v>
      </c>
      <c r="E297">
        <v>224.04458735895005</v>
      </c>
      <c r="F297">
        <v>218.22855957144282</v>
      </c>
      <c r="G297">
        <v>212.66220975419651</v>
      </c>
      <c r="H297">
        <v>207.33499806769578</v>
      </c>
      <c r="I297">
        <v>179.85645004040069</v>
      </c>
      <c r="J297">
        <v>159.55738903434187</v>
      </c>
      <c r="K297">
        <v>143.80547206091046</v>
      </c>
      <c r="L297">
        <v>122.63843108576158</v>
      </c>
      <c r="M297">
        <v>110.2933095436557</v>
      </c>
      <c r="N297">
        <v>103.00294313915805</v>
      </c>
      <c r="O297">
        <v>95.694912359342652</v>
      </c>
      <c r="P297">
        <v>90.692416780461457</v>
      </c>
      <c r="Q297">
        <v>84.611349101389592</v>
      </c>
      <c r="R297">
        <v>79.23867497539095</v>
      </c>
      <c r="S297">
        <v>71.311119393886742</v>
      </c>
      <c r="T297">
        <v>249.13302975190578</v>
      </c>
      <c r="U297">
        <v>240.17801074148437</v>
      </c>
      <c r="V297">
        <v>223.12233764191043</v>
      </c>
      <c r="W297">
        <v>200.90163262844789</v>
      </c>
      <c r="X297">
        <v>166.4970026452857</v>
      </c>
      <c r="Y297">
        <v>127.16824311112117</v>
      </c>
      <c r="Z297">
        <v>108.47506729618109</v>
      </c>
      <c r="AA297">
        <v>95.835781492420523</v>
      </c>
      <c r="AB297">
        <v>90.785786709714003</v>
      </c>
      <c r="AC297">
        <v>82.048711586670265</v>
      </c>
      <c r="AD297">
        <v>61.033695119158679</v>
      </c>
      <c r="AE297">
        <v>63.592369730479518</v>
      </c>
      <c r="AF297">
        <v>233.49730552000827</v>
      </c>
      <c r="AG297">
        <v>227.0962404940434</v>
      </c>
      <c r="AH297">
        <v>214.71408398612184</v>
      </c>
      <c r="AI297">
        <v>198.13157225951082</v>
      </c>
      <c r="AJ297">
        <v>171.04338424003524</v>
      </c>
      <c r="AK297">
        <v>135.81486483116669</v>
      </c>
      <c r="AL297">
        <v>115.13381378789752</v>
      </c>
      <c r="AM297">
        <v>94.966771053078276</v>
      </c>
      <c r="AN297">
        <v>85.706729884709659</v>
      </c>
      <c r="AO297">
        <v>77.090587014712611</v>
      </c>
      <c r="AP297">
        <v>59.556346815228395</v>
      </c>
      <c r="AQ297">
        <v>52.098504235789243</v>
      </c>
      <c r="AR297">
        <v>235.88039799590121</v>
      </c>
      <c r="AS297">
        <v>229.60410339576424</v>
      </c>
      <c r="AT297">
        <v>217.44303664284342</v>
      </c>
      <c r="AU297">
        <v>201.10908986477341</v>
      </c>
      <c r="AV297">
        <v>174.27966409154442</v>
      </c>
      <c r="AW297">
        <v>138.97006232498677</v>
      </c>
      <c r="AX297">
        <v>117.85952444596195</v>
      </c>
      <c r="AY297">
        <v>96.733778637421921</v>
      </c>
      <c r="AZ297">
        <v>86.865717777208715</v>
      </c>
      <c r="BA297">
        <v>77.977256747267248</v>
      </c>
      <c r="BB297">
        <v>60.962514560292462</v>
      </c>
      <c r="BC297">
        <v>53.726949926677165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1.849981388679527</v>
      </c>
      <c r="BM297">
        <v>200</v>
      </c>
    </row>
    <row r="298" spans="1:65" x14ac:dyDescent="0.25">
      <c r="A298">
        <v>536</v>
      </c>
      <c r="B298">
        <v>228.18420002341855</v>
      </c>
      <c r="C298">
        <v>221.38540344566118</v>
      </c>
      <c r="D298">
        <v>214.70476305114298</v>
      </c>
      <c r="E298">
        <v>208.36511952189127</v>
      </c>
      <c r="F298">
        <v>202.34951619403438</v>
      </c>
      <c r="G298">
        <v>196.64178454925101</v>
      </c>
      <c r="H298">
        <v>191.22650919046552</v>
      </c>
      <c r="I298">
        <v>164.09992567358685</v>
      </c>
      <c r="J298">
        <v>145.06489865692882</v>
      </c>
      <c r="K298">
        <v>130.98283317974662</v>
      </c>
      <c r="L298">
        <v>113.04440928332971</v>
      </c>
      <c r="M298">
        <v>102.76825114549325</v>
      </c>
      <c r="N298">
        <v>96.07775038500354</v>
      </c>
      <c r="O298">
        <v>86.521936488016749</v>
      </c>
      <c r="P298">
        <v>74.930462634431109</v>
      </c>
      <c r="Q298">
        <v>62.600224418481453</v>
      </c>
      <c r="R298">
        <v>59.727316578339213</v>
      </c>
      <c r="S298">
        <v>67.419038030209904</v>
      </c>
      <c r="T298">
        <v>224.99028091069414</v>
      </c>
      <c r="U298">
        <v>217.8137949756144</v>
      </c>
      <c r="V298">
        <v>204.08384993786305</v>
      </c>
      <c r="W298">
        <v>186.04753548275045</v>
      </c>
      <c r="X298">
        <v>157.63917709637539</v>
      </c>
      <c r="Y298">
        <v>123.66691654290948</v>
      </c>
      <c r="Z298">
        <v>105.85633479292547</v>
      </c>
      <c r="AA298">
        <v>90.780315167366254</v>
      </c>
      <c r="AB298">
        <v>83.442570405880133</v>
      </c>
      <c r="AC298">
        <v>74.05232349397474</v>
      </c>
      <c r="AD298">
        <v>57.677707650240563</v>
      </c>
      <c r="AE298">
        <v>62.335794590380743</v>
      </c>
      <c r="AF298">
        <v>211.80280913321423</v>
      </c>
      <c r="AG298">
        <v>206.79949931220429</v>
      </c>
      <c r="AH298">
        <v>196.99868366328212</v>
      </c>
      <c r="AI298">
        <v>183.58650499307365</v>
      </c>
      <c r="AJ298">
        <v>160.79203364427696</v>
      </c>
      <c r="AK298">
        <v>128.61693002137486</v>
      </c>
      <c r="AL298">
        <v>107.44416113142543</v>
      </c>
      <c r="AM298">
        <v>83.714609948908475</v>
      </c>
      <c r="AN298">
        <v>72.081446991615692</v>
      </c>
      <c r="AO298">
        <v>63.361734508671425</v>
      </c>
      <c r="AP298">
        <v>52.409118778775287</v>
      </c>
      <c r="AQ298">
        <v>47.804261517742781</v>
      </c>
      <c r="AR298">
        <v>214.5025060320408</v>
      </c>
      <c r="AS298">
        <v>209.56253477522961</v>
      </c>
      <c r="AT298">
        <v>199.87392746082307</v>
      </c>
      <c r="AU298">
        <v>186.58766713514922</v>
      </c>
      <c r="AV298">
        <v>163.92242965965539</v>
      </c>
      <c r="AW298">
        <v>131.69407511183888</v>
      </c>
      <c r="AX298">
        <v>110.28341909118097</v>
      </c>
      <c r="AY298">
        <v>86.00521261953736</v>
      </c>
      <c r="AZ298">
        <v>73.995457575678628</v>
      </c>
      <c r="BA298">
        <v>65.078222458898949</v>
      </c>
      <c r="BB298">
        <v>54.667890296619667</v>
      </c>
      <c r="BC298">
        <v>50.840434684210486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1.16103377832728</v>
      </c>
      <c r="BM298">
        <v>200</v>
      </c>
    </row>
    <row r="299" spans="1:65" x14ac:dyDescent="0.25">
      <c r="A299">
        <v>537</v>
      </c>
      <c r="B299">
        <v>199.00158080687723</v>
      </c>
      <c r="C299">
        <v>181.83900714958236</v>
      </c>
      <c r="D299">
        <v>165.17836092974949</v>
      </c>
      <c r="E299">
        <v>149.57206079229812</v>
      </c>
      <c r="F299">
        <v>134.96427563826254</v>
      </c>
      <c r="G299">
        <v>121.30182608742116</v>
      </c>
      <c r="H299">
        <v>108.53406559326068</v>
      </c>
      <c r="I299">
        <v>48.1712674442783</v>
      </c>
      <c r="J299">
        <v>10.816917042322585</v>
      </c>
      <c r="K299">
        <v>-12.059842433218005</v>
      </c>
      <c r="L299">
        <v>-30.388432335663946</v>
      </c>
      <c r="M299">
        <v>-30.743739642865169</v>
      </c>
      <c r="N299">
        <v>-25.435208569946216</v>
      </c>
      <c r="O299">
        <v>-16.644169925260979</v>
      </c>
      <c r="P299">
        <v>-18.530128672922878</v>
      </c>
      <c r="Q299">
        <v>-30.955116594775163</v>
      </c>
      <c r="R299">
        <v>-28.249153890834432</v>
      </c>
      <c r="S299">
        <v>6.2086574337493623</v>
      </c>
      <c r="T299">
        <v>206.94309557074985</v>
      </c>
      <c r="U299">
        <v>190.20407203176575</v>
      </c>
      <c r="V299">
        <v>158.40161943287438</v>
      </c>
      <c r="W299">
        <v>117.17788480977917</v>
      </c>
      <c r="X299">
        <v>54.153541141175182</v>
      </c>
      <c r="Y299">
        <v>-15.559701044873739</v>
      </c>
      <c r="Z299">
        <v>-43.59672431167791</v>
      </c>
      <c r="AA299">
        <v>-49.097678619866024</v>
      </c>
      <c r="AB299">
        <v>-39.16151082367314</v>
      </c>
      <c r="AC299">
        <v>-30.14493738083733</v>
      </c>
      <c r="AD299">
        <v>-27.505563460920243</v>
      </c>
      <c r="AE299">
        <v>-13.567478487231249</v>
      </c>
      <c r="AF299">
        <v>177.47671753941151</v>
      </c>
      <c r="AG299">
        <v>162.61189739638513</v>
      </c>
      <c r="AH299">
        <v>134.31108940229703</v>
      </c>
      <c r="AI299">
        <v>97.488851286455514</v>
      </c>
      <c r="AJ299">
        <v>40.775755133115808</v>
      </c>
      <c r="AK299">
        <v>-23.202261186781175</v>
      </c>
      <c r="AL299">
        <v>-50.040421418007242</v>
      </c>
      <c r="AM299">
        <v>-57.056208608764791</v>
      </c>
      <c r="AN299">
        <v>-48.030596571628365</v>
      </c>
      <c r="AO299">
        <v>-37.77856897342717</v>
      </c>
      <c r="AP299">
        <v>-30.851573124607985</v>
      </c>
      <c r="AQ299">
        <v>-18.382997352017345</v>
      </c>
      <c r="AR299">
        <v>181.76804461158616</v>
      </c>
      <c r="AS299">
        <v>166.97677006132622</v>
      </c>
      <c r="AT299">
        <v>138.79968897553704</v>
      </c>
      <c r="AU299">
        <v>102.09993047092019</v>
      </c>
      <c r="AV299">
        <v>45.454537414016464</v>
      </c>
      <c r="AW299">
        <v>-18.771604521563845</v>
      </c>
      <c r="AX299">
        <v>-46.090751542413116</v>
      </c>
      <c r="AY299">
        <v>-54.010768969176489</v>
      </c>
      <c r="AZ299">
        <v>-45.463893573930228</v>
      </c>
      <c r="BA299">
        <v>-35.285094251104042</v>
      </c>
      <c r="BB299">
        <v>-27.533758308291024</v>
      </c>
      <c r="BC299">
        <v>-14.983008018067956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5.823237438941995</v>
      </c>
      <c r="BM299">
        <v>200</v>
      </c>
    </row>
    <row r="300" spans="1:65" x14ac:dyDescent="0.25">
      <c r="A300">
        <v>538</v>
      </c>
      <c r="B300">
        <v>151.36967938997324</v>
      </c>
      <c r="C300">
        <v>135.95974127050278</v>
      </c>
      <c r="D300">
        <v>120.98882178217272</v>
      </c>
      <c r="E300">
        <v>106.95301420583441</v>
      </c>
      <c r="F300">
        <v>93.802477046626635</v>
      </c>
      <c r="G300">
        <v>81.489749391006754</v>
      </c>
      <c r="H300">
        <v>69.969643802670134</v>
      </c>
      <c r="I300">
        <v>15.225142480326733</v>
      </c>
      <c r="J300">
        <v>-19.228407162544052</v>
      </c>
      <c r="K300">
        <v>-40.883623004573309</v>
      </c>
      <c r="L300">
        <v>-60.070522103807328</v>
      </c>
      <c r="M300">
        <v>-63.48648968592677</v>
      </c>
      <c r="N300">
        <v>-61.906031693112901</v>
      </c>
      <c r="O300">
        <v>-59.992858186858896</v>
      </c>
      <c r="P300">
        <v>-68.666168576656048</v>
      </c>
      <c r="Q300">
        <v>-85.599703556434591</v>
      </c>
      <c r="R300">
        <v>-83.292740606782175</v>
      </c>
      <c r="S300">
        <v>-45.058143386760008</v>
      </c>
      <c r="T300">
        <v>95.886995553247502</v>
      </c>
      <c r="U300">
        <v>86.226713185931018</v>
      </c>
      <c r="V300">
        <v>67.727422431960662</v>
      </c>
      <c r="W300">
        <v>43.402814690386705</v>
      </c>
      <c r="X300">
        <v>5.1268602538066119</v>
      </c>
      <c r="Y300">
        <v>-40.580764361799886</v>
      </c>
      <c r="Z300">
        <v>-62.378932059071609</v>
      </c>
      <c r="AA300">
        <v>-73.814425137781811</v>
      </c>
      <c r="AB300">
        <v>-71.64933149746588</v>
      </c>
      <c r="AC300">
        <v>-66.418572020656711</v>
      </c>
      <c r="AD300">
        <v>-59.49972497585734</v>
      </c>
      <c r="AE300">
        <v>-52.83347735200762</v>
      </c>
      <c r="AF300">
        <v>135.76563657506472</v>
      </c>
      <c r="AG300">
        <v>121.27293462707827</v>
      </c>
      <c r="AH300">
        <v>93.781635186236869</v>
      </c>
      <c r="AI300">
        <v>58.250127677173111</v>
      </c>
      <c r="AJ300">
        <v>4.2633694227314773</v>
      </c>
      <c r="AK300">
        <v>-54.601547756639064</v>
      </c>
      <c r="AL300">
        <v>-77.071553738672534</v>
      </c>
      <c r="AM300">
        <v>-78.709724315140093</v>
      </c>
      <c r="AN300">
        <v>-68.007258240461582</v>
      </c>
      <c r="AO300">
        <v>-58.765727507221477</v>
      </c>
      <c r="AP300">
        <v>-57.134009600912918</v>
      </c>
      <c r="AQ300">
        <v>-43.947191216394053</v>
      </c>
      <c r="AR300">
        <v>137.38970538079411</v>
      </c>
      <c r="AS300">
        <v>123.06249366241335</v>
      </c>
      <c r="AT300">
        <v>95.875028604137455</v>
      </c>
      <c r="AU300">
        <v>60.712050741504044</v>
      </c>
      <c r="AV300">
        <v>7.207322029587834</v>
      </c>
      <c r="AW300">
        <v>-51.34578482716978</v>
      </c>
      <c r="AX300">
        <v>-73.976973374388805</v>
      </c>
      <c r="AY300">
        <v>-76.318119381172352</v>
      </c>
      <c r="AZ300">
        <v>-66.176166128350914</v>
      </c>
      <c r="BA300">
        <v>-57.270840264044971</v>
      </c>
      <c r="BB300">
        <v>-55.3394368507739</v>
      </c>
      <c r="BC300">
        <v>-42.132505158247803</v>
      </c>
      <c r="BD300">
        <v>2885.7843526446582</v>
      </c>
      <c r="BE300">
        <v>2885.7843526446582</v>
      </c>
      <c r="BF300">
        <v>2885.7843526446582</v>
      </c>
      <c r="BG300">
        <v>2885.7843526446582</v>
      </c>
      <c r="BH300">
        <v>2222.0539515363866</v>
      </c>
      <c r="BI300">
        <v>2222.0539515363866</v>
      </c>
      <c r="BJ300" t="s">
        <v>65</v>
      </c>
      <c r="BK300" t="s">
        <v>65</v>
      </c>
      <c r="BL300">
        <v>25.316821437812877</v>
      </c>
      <c r="BM300">
        <v>200</v>
      </c>
    </row>
    <row r="301" spans="1:65" x14ac:dyDescent="0.25">
      <c r="A301">
        <v>539</v>
      </c>
      <c r="B301">
        <v>131.40390500299526</v>
      </c>
      <c r="C301">
        <v>120.63108311137862</v>
      </c>
      <c r="D301">
        <v>110.17956193151595</v>
      </c>
      <c r="E301">
        <v>100.39537660784282</v>
      </c>
      <c r="F301">
        <v>91.242703863016061</v>
      </c>
      <c r="G301">
        <v>82.687433310690494</v>
      </c>
      <c r="H301">
        <v>74.69709039191585</v>
      </c>
      <c r="I301">
        <v>36.988140904458611</v>
      </c>
      <c r="J301">
        <v>13.712630824467691</v>
      </c>
      <c r="K301">
        <v>-0.5350661703543147</v>
      </c>
      <c r="L301">
        <v>-12.218302473525483</v>
      </c>
      <c r="M301">
        <v>-13.226280432626844</v>
      </c>
      <c r="N301">
        <v>-11.210075586043851</v>
      </c>
      <c r="O301">
        <v>-9.4062089220872664</v>
      </c>
      <c r="P301">
        <v>-17.279766395437086</v>
      </c>
      <c r="Q301">
        <v>-35.475984291866574</v>
      </c>
      <c r="R301">
        <v>-41.605438547427376</v>
      </c>
      <c r="S301">
        <v>-27.518028893686044</v>
      </c>
      <c r="T301">
        <v>136.25758276951069</v>
      </c>
      <c r="U301">
        <v>126.2513955257491</v>
      </c>
      <c r="V301">
        <v>107.27587916635675</v>
      </c>
      <c r="W301">
        <v>82.762389471553732</v>
      </c>
      <c r="X301">
        <v>45.548138541240192</v>
      </c>
      <c r="Y301">
        <v>5.243526754916128</v>
      </c>
      <c r="Z301">
        <v>-10.116986226816477</v>
      </c>
      <c r="AA301">
        <v>-11.52235104628585</v>
      </c>
      <c r="AB301">
        <v>-4.958312226312767</v>
      </c>
      <c r="AC301">
        <v>-5.5122629503967513E-3</v>
      </c>
      <c r="AD301">
        <v>-1.6099933593097941</v>
      </c>
      <c r="AE301">
        <v>5.0735850588304316</v>
      </c>
      <c r="AF301">
        <v>103.94036003146839</v>
      </c>
      <c r="AG301">
        <v>95.207166142917472</v>
      </c>
      <c r="AH301">
        <v>78.802121075175066</v>
      </c>
      <c r="AI301">
        <v>57.98114020330182</v>
      </c>
      <c r="AJ301">
        <v>27.554105808799136</v>
      </c>
      <c r="AK301">
        <v>-1.8532110626130054</v>
      </c>
      <c r="AL301">
        <v>-9.0858814796684193</v>
      </c>
      <c r="AM301">
        <v>-0.96327733709586361</v>
      </c>
      <c r="AN301">
        <v>9.33540050437262</v>
      </c>
      <c r="AO301">
        <v>14.739396448983436</v>
      </c>
      <c r="AP301">
        <v>7.7962283247915574</v>
      </c>
      <c r="AQ301">
        <v>14.39121789296817</v>
      </c>
      <c r="AR301">
        <v>105.42012707615643</v>
      </c>
      <c r="AS301">
        <v>96.813032516098531</v>
      </c>
      <c r="AT301">
        <v>80.642961151504636</v>
      </c>
      <c r="AU301">
        <v>60.115400827773641</v>
      </c>
      <c r="AV301">
        <v>30.10015437875116</v>
      </c>
      <c r="AW301">
        <v>1.0408675094585735</v>
      </c>
      <c r="AX301">
        <v>-6.1991193734261403</v>
      </c>
      <c r="AY301">
        <v>1.5470226441165191</v>
      </c>
      <c r="AZ301">
        <v>11.463986599136028</v>
      </c>
      <c r="BA301">
        <v>16.54706832099971</v>
      </c>
      <c r="BB301">
        <v>9.5222736641111663</v>
      </c>
      <c r="BC301">
        <v>16.083282557019725</v>
      </c>
      <c r="BD301">
        <v>3200</v>
      </c>
      <c r="BE301">
        <v>3200</v>
      </c>
      <c r="BF301">
        <v>3200</v>
      </c>
      <c r="BG301">
        <v>3200</v>
      </c>
      <c r="BH301">
        <v>2464</v>
      </c>
      <c r="BI301">
        <v>2464</v>
      </c>
      <c r="BJ301" t="s">
        <v>65</v>
      </c>
      <c r="BK301" t="s">
        <v>65</v>
      </c>
      <c r="BL301">
        <v>26.862939617665564</v>
      </c>
      <c r="BM301">
        <v>200</v>
      </c>
    </row>
    <row r="302" spans="1:65" x14ac:dyDescent="0.25">
      <c r="A302">
        <v>540</v>
      </c>
      <c r="B302">
        <v>102.79641136312092</v>
      </c>
      <c r="C302">
        <v>98.280676601234035</v>
      </c>
      <c r="D302">
        <v>93.868871885593109</v>
      </c>
      <c r="E302">
        <v>89.70666407992455</v>
      </c>
      <c r="F302">
        <v>85.780155747679146</v>
      </c>
      <c r="G302">
        <v>82.076136469562755</v>
      </c>
      <c r="H302">
        <v>78.582051291174182</v>
      </c>
      <c r="I302">
        <v>61.398341479475818</v>
      </c>
      <c r="J302">
        <v>49.607758972498168</v>
      </c>
      <c r="K302">
        <v>41.046017074460664</v>
      </c>
      <c r="L302">
        <v>29.899398982447742</v>
      </c>
      <c r="M302">
        <v>22.496731096761923</v>
      </c>
      <c r="N302">
        <v>16.232414197362292</v>
      </c>
      <c r="O302">
        <v>3.7640219992166739</v>
      </c>
      <c r="P302">
        <v>-14.869605845622067</v>
      </c>
      <c r="Q302">
        <v>-36.210922577376849</v>
      </c>
      <c r="R302">
        <v>-42.922653939932303</v>
      </c>
      <c r="S302">
        <v>-34.261342555572391</v>
      </c>
      <c r="T302">
        <v>111.75538308819905</v>
      </c>
      <c r="U302">
        <v>107.35529372792097</v>
      </c>
      <c r="V302">
        <v>98.812127022150989</v>
      </c>
      <c r="W302">
        <v>87.296559558363924</v>
      </c>
      <c r="X302">
        <v>68.255015315709926</v>
      </c>
      <c r="Y302">
        <v>42.755385171983072</v>
      </c>
      <c r="Z302">
        <v>27.137987588611924</v>
      </c>
      <c r="AA302">
        <v>11.217675962871542</v>
      </c>
      <c r="AB302">
        <v>4.0039127158147947</v>
      </c>
      <c r="AC302">
        <v>-1.5380469030278066</v>
      </c>
      <c r="AD302">
        <v>-8.3311174954649179</v>
      </c>
      <c r="AE302">
        <v>-9.1984311497390898</v>
      </c>
      <c r="AF302">
        <v>74.442591063825645</v>
      </c>
      <c r="AG302">
        <v>71.848574815043605</v>
      </c>
      <c r="AH302">
        <v>66.847071120549813</v>
      </c>
      <c r="AI302">
        <v>60.182387863086802</v>
      </c>
      <c r="AJ302">
        <v>49.370081715612926</v>
      </c>
      <c r="AK302">
        <v>35.258256185099619</v>
      </c>
      <c r="AL302">
        <v>26.747406320100641</v>
      </c>
      <c r="AM302">
        <v>17.212450856938304</v>
      </c>
      <c r="AN302">
        <v>11.259563279062274</v>
      </c>
      <c r="AO302">
        <v>4.5601266712864268</v>
      </c>
      <c r="AP302">
        <v>-4.5258319447612907</v>
      </c>
      <c r="AQ302">
        <v>-1.6046457618347498</v>
      </c>
      <c r="AR302">
        <v>75.760782807014408</v>
      </c>
      <c r="AS302">
        <v>73.090576639802123</v>
      </c>
      <c r="AT302">
        <v>67.953014511585167</v>
      </c>
      <c r="AU302">
        <v>61.132573889739476</v>
      </c>
      <c r="AV302">
        <v>50.147241549657679</v>
      </c>
      <c r="AW302">
        <v>36.04158529135676</v>
      </c>
      <c r="AX302">
        <v>27.74580967008243</v>
      </c>
      <c r="AY302">
        <v>18.700108713121459</v>
      </c>
      <c r="AZ302">
        <v>13.03902004169681</v>
      </c>
      <c r="BA302">
        <v>6.4367111509053281</v>
      </c>
      <c r="BB302">
        <v>-2.870526635892559</v>
      </c>
      <c r="BC302">
        <v>0.18927506808867622</v>
      </c>
      <c r="BD302">
        <v>3200</v>
      </c>
      <c r="BE302">
        <v>3200</v>
      </c>
      <c r="BF302">
        <v>3200</v>
      </c>
      <c r="BG302">
        <v>3200</v>
      </c>
      <c r="BH302">
        <v>2464</v>
      </c>
      <c r="BI302">
        <v>2464</v>
      </c>
      <c r="BJ302" t="s">
        <v>65</v>
      </c>
      <c r="BK302" t="s">
        <v>65</v>
      </c>
      <c r="BL302">
        <v>27.684385239382479</v>
      </c>
      <c r="BM302">
        <v>200</v>
      </c>
    </row>
    <row r="303" spans="1:65" x14ac:dyDescent="0.25">
      <c r="A303">
        <v>541</v>
      </c>
      <c r="B303">
        <v>89.151310892736433</v>
      </c>
      <c r="C303">
        <v>86.724450564177317</v>
      </c>
      <c r="D303">
        <v>84.374454284854636</v>
      </c>
      <c r="E303">
        <v>82.178696044391131</v>
      </c>
      <c r="F303">
        <v>80.128487549037402</v>
      </c>
      <c r="G303">
        <v>78.215569062594284</v>
      </c>
      <c r="H303">
        <v>76.432089779894028</v>
      </c>
      <c r="I303">
        <v>68.056759833366456</v>
      </c>
      <c r="J303">
        <v>62.920060198211196</v>
      </c>
      <c r="K303">
        <v>59.748463090337417</v>
      </c>
      <c r="L303">
        <v>56.889895997116746</v>
      </c>
      <c r="M303">
        <v>56.025616845246162</v>
      </c>
      <c r="N303">
        <v>55.525070726321275</v>
      </c>
      <c r="O303">
        <v>53.565248055831852</v>
      </c>
      <c r="P303">
        <v>48.514123638782465</v>
      </c>
      <c r="Q303">
        <v>42.018962075155571</v>
      </c>
      <c r="R303">
        <v>41.367266914459357</v>
      </c>
      <c r="S303">
        <v>48.84509875961465</v>
      </c>
      <c r="T303">
        <v>87.982325695705597</v>
      </c>
      <c r="U303">
        <v>86.54598243666787</v>
      </c>
      <c r="V303">
        <v>83.74050334179519</v>
      </c>
      <c r="W303">
        <v>79.921187184492169</v>
      </c>
      <c r="X303">
        <v>73.496961192371501</v>
      </c>
      <c r="Y303">
        <v>64.697268266358236</v>
      </c>
      <c r="Z303">
        <v>59.067173217161525</v>
      </c>
      <c r="AA303">
        <v>53.199367877307736</v>
      </c>
      <c r="AB303">
        <v>50.543334655243768</v>
      </c>
      <c r="AC303">
        <v>48.329422214640623</v>
      </c>
      <c r="AD303">
        <v>42.777610901520852</v>
      </c>
      <c r="AE303">
        <v>38.248849235685761</v>
      </c>
      <c r="AF303">
        <v>60.850655127521819</v>
      </c>
      <c r="AG303">
        <v>60.364589137948258</v>
      </c>
      <c r="AH303">
        <v>59.480535594890121</v>
      </c>
      <c r="AI303">
        <v>58.423463395150257</v>
      </c>
      <c r="AJ303">
        <v>57.060324959757118</v>
      </c>
      <c r="AK303">
        <v>56.146816389579385</v>
      </c>
      <c r="AL303">
        <v>56.118318727786246</v>
      </c>
      <c r="AM303">
        <v>55.737131332952927</v>
      </c>
      <c r="AN303">
        <v>53.885090268278802</v>
      </c>
      <c r="AO303">
        <v>49.558246536117871</v>
      </c>
      <c r="AP303">
        <v>39.588668318518494</v>
      </c>
      <c r="AQ303">
        <v>38.954270723841404</v>
      </c>
      <c r="AR303">
        <v>61.086054670564934</v>
      </c>
      <c r="AS303">
        <v>60.613559795793599</v>
      </c>
      <c r="AT303">
        <v>59.760233062001319</v>
      </c>
      <c r="AU303">
        <v>58.754831476544517</v>
      </c>
      <c r="AV303">
        <v>57.508849343876619</v>
      </c>
      <c r="AW303">
        <v>56.839061944136333</v>
      </c>
      <c r="AX303">
        <v>57.042569916882641</v>
      </c>
      <c r="AY303">
        <v>57.013384092668637</v>
      </c>
      <c r="AZ303">
        <v>55.360547577393632</v>
      </c>
      <c r="BA303">
        <v>51.139004783777935</v>
      </c>
      <c r="BB303">
        <v>41.035418993798991</v>
      </c>
      <c r="BC303">
        <v>40.226415430834187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0.981396692130915</v>
      </c>
      <c r="BM303">
        <v>200</v>
      </c>
    </row>
    <row r="304" spans="1:65" x14ac:dyDescent="0.25">
      <c r="A304">
        <v>542</v>
      </c>
      <c r="B304">
        <v>81.033081932755934</v>
      </c>
      <c r="C304">
        <v>73.799596947164005</v>
      </c>
      <c r="D304">
        <v>66.807638414716422</v>
      </c>
      <c r="E304">
        <v>60.288761456268531</v>
      </c>
      <c r="F304">
        <v>54.217718131806329</v>
      </c>
      <c r="G304">
        <v>48.570458388987738</v>
      </c>
      <c r="H304">
        <v>43.324076451598316</v>
      </c>
      <c r="I304">
        <v>19.113210244306455</v>
      </c>
      <c r="J304">
        <v>5.0887280707055673</v>
      </c>
      <c r="K304">
        <v>-2.4785878205919181</v>
      </c>
      <c r="L304">
        <v>-5.6863044869129293</v>
      </c>
      <c r="M304">
        <v>-1.4166724528523467</v>
      </c>
      <c r="N304">
        <v>4.79403070452189</v>
      </c>
      <c r="O304">
        <v>14.706488522907776</v>
      </c>
      <c r="P304">
        <v>19.294959600783326</v>
      </c>
      <c r="Q304">
        <v>16.713076336112437</v>
      </c>
      <c r="R304">
        <v>16.924051360908617</v>
      </c>
      <c r="S304">
        <v>27.679248075595105</v>
      </c>
      <c r="T304">
        <v>85.726564015874274</v>
      </c>
      <c r="U304">
        <v>79.485100249441075</v>
      </c>
      <c r="V304">
        <v>67.676180953154528</v>
      </c>
      <c r="W304">
        <v>52.493244069710812</v>
      </c>
      <c r="X304">
        <v>29.719744141624705</v>
      </c>
      <c r="Y304">
        <v>6.1841087933098979</v>
      </c>
      <c r="Z304">
        <v>-1.0785269306093359</v>
      </c>
      <c r="AA304">
        <v>3.5694089753154219</v>
      </c>
      <c r="AB304">
        <v>13.040361426943301</v>
      </c>
      <c r="AC304">
        <v>22.282713961516016</v>
      </c>
      <c r="AD304">
        <v>26.518246355443988</v>
      </c>
      <c r="AE304">
        <v>26.631867048515222</v>
      </c>
      <c r="AF304">
        <v>63.871927614009557</v>
      </c>
      <c r="AG304">
        <v>57.208312954431101</v>
      </c>
      <c r="AH304">
        <v>44.755473172412088</v>
      </c>
      <c r="AI304">
        <v>29.110639063455665</v>
      </c>
      <c r="AJ304">
        <v>6.7966881064081965</v>
      </c>
      <c r="AK304">
        <v>-12.85011367109054</v>
      </c>
      <c r="AL304">
        <v>-14.962330922636061</v>
      </c>
      <c r="AM304">
        <v>-2.1139880573008836</v>
      </c>
      <c r="AN304">
        <v>11.070668322121849</v>
      </c>
      <c r="AO304">
        <v>20.55725279571055</v>
      </c>
      <c r="AP304">
        <v>21.572977735704185</v>
      </c>
      <c r="AQ304">
        <v>27.624998522369285</v>
      </c>
      <c r="AR304">
        <v>64.18201456892092</v>
      </c>
      <c r="AS304">
        <v>57.579513559767108</v>
      </c>
      <c r="AT304">
        <v>45.244755458028123</v>
      </c>
      <c r="AU304">
        <v>29.757975814308224</v>
      </c>
      <c r="AV304">
        <v>7.7033361003569363</v>
      </c>
      <c r="AW304">
        <v>-11.583972614005456</v>
      </c>
      <c r="AX304">
        <v>-13.46738316607289</v>
      </c>
      <c r="AY304">
        <v>-0.35109881933691189</v>
      </c>
      <c r="AZ304">
        <v>12.993009078193785</v>
      </c>
      <c r="BA304">
        <v>22.613525215920415</v>
      </c>
      <c r="BB304">
        <v>23.406407415125923</v>
      </c>
      <c r="BC304">
        <v>28.688243264704401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0.629055626035051</v>
      </c>
      <c r="BM304">
        <v>200</v>
      </c>
    </row>
    <row r="305" spans="1:65" x14ac:dyDescent="0.25">
      <c r="A305">
        <v>543</v>
      </c>
      <c r="B305">
        <v>62.066132754929058</v>
      </c>
      <c r="C305">
        <v>63.573869451752429</v>
      </c>
      <c r="D305">
        <v>65.045680934592085</v>
      </c>
      <c r="E305">
        <v>66.432630132042604</v>
      </c>
      <c r="F305">
        <v>67.739098191926388</v>
      </c>
      <c r="G305">
        <v>68.969260156968929</v>
      </c>
      <c r="H305">
        <v>70.127094165895599</v>
      </c>
      <c r="I305">
        <v>75.755316249414705</v>
      </c>
      <c r="J305">
        <v>79.448241762298537</v>
      </c>
      <c r="K305">
        <v>81.948676897275064</v>
      </c>
      <c r="L305">
        <v>84.599254611160418</v>
      </c>
      <c r="M305">
        <v>85.597663662902448</v>
      </c>
      <c r="N305">
        <v>85.925569734816364</v>
      </c>
      <c r="O305">
        <v>86.138736967986617</v>
      </c>
      <c r="P305">
        <v>86.613030308458008</v>
      </c>
      <c r="Q305">
        <v>86.948401704108065</v>
      </c>
      <c r="R305">
        <v>85.970759334039542</v>
      </c>
      <c r="S305">
        <v>82.401004377273196</v>
      </c>
      <c r="T305">
        <v>69.175781557859608</v>
      </c>
      <c r="U305">
        <v>70.400455323315896</v>
      </c>
      <c r="V305">
        <v>72.788659273263221</v>
      </c>
      <c r="W305">
        <v>76.036127194025269</v>
      </c>
      <c r="X305">
        <v>81.517453130358632</v>
      </c>
      <c r="Y305">
        <v>89.413313033243213</v>
      </c>
      <c r="Z305">
        <v>94.716146046119263</v>
      </c>
      <c r="AA305">
        <v>101.49712269690504</v>
      </c>
      <c r="AB305">
        <v>105.62927717522811</v>
      </c>
      <c r="AC305">
        <v>108.89970366960704</v>
      </c>
      <c r="AD305">
        <v>107.89199704395631</v>
      </c>
      <c r="AE305">
        <v>102.90051764253543</v>
      </c>
      <c r="AF305">
        <v>37.021374394280024</v>
      </c>
      <c r="AG305">
        <v>40.510522422329828</v>
      </c>
      <c r="AH305">
        <v>47.200417050090941</v>
      </c>
      <c r="AI305">
        <v>56.01942799757245</v>
      </c>
      <c r="AJ305">
        <v>69.985818473918343</v>
      </c>
      <c r="AK305">
        <v>86.912682066068385</v>
      </c>
      <c r="AL305">
        <v>95.550303056952387</v>
      </c>
      <c r="AM305">
        <v>101.81560852501805</v>
      </c>
      <c r="AN305">
        <v>103.26620749099881</v>
      </c>
      <c r="AO305">
        <v>103.98583133789205</v>
      </c>
      <c r="AP305">
        <v>104.2945982325861</v>
      </c>
      <c r="AQ305">
        <v>102.19889937351394</v>
      </c>
      <c r="AR305">
        <v>36.539558881019673</v>
      </c>
      <c r="AS305">
        <v>40.090393692175098</v>
      </c>
      <c r="AT305">
        <v>46.911421694249832</v>
      </c>
      <c r="AU305">
        <v>55.933374552581476</v>
      </c>
      <c r="AV305">
        <v>70.313744191742089</v>
      </c>
      <c r="AW305">
        <v>87.990885139027569</v>
      </c>
      <c r="AX305">
        <v>97.248349198024727</v>
      </c>
      <c r="AY305">
        <v>104.2897989857161</v>
      </c>
      <c r="AZ305">
        <v>106.02530998473955</v>
      </c>
      <c r="BA305">
        <v>106.67892180566567</v>
      </c>
      <c r="BB305">
        <v>106.24835571792453</v>
      </c>
      <c r="BC305">
        <v>104.03765109405147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702119381366</v>
      </c>
      <c r="C306">
        <v>50.249099484481334</v>
      </c>
      <c r="D306">
        <v>51.612429096703075</v>
      </c>
      <c r="E306">
        <v>52.991293797852514</v>
      </c>
      <c r="F306">
        <v>54.382972090600276</v>
      </c>
      <c r="G306">
        <v>55.784908536383043</v>
      </c>
      <c r="H306">
        <v>57.194705531189577</v>
      </c>
      <c r="I306">
        <v>65.702276290550842</v>
      </c>
      <c r="J306">
        <v>73.76899137040364</v>
      </c>
      <c r="K306">
        <v>81.449884872663787</v>
      </c>
      <c r="L306">
        <v>94.849220367540781</v>
      </c>
      <c r="M306">
        <v>105.38044399370644</v>
      </c>
      <c r="N306">
        <v>113.1965444232886</v>
      </c>
      <c r="O306">
        <v>122.30622033403824</v>
      </c>
      <c r="P306">
        <v>125.94502445322682</v>
      </c>
      <c r="Q306">
        <v>122.76411648768865</v>
      </c>
      <c r="R306">
        <v>118.60429863794708</v>
      </c>
      <c r="S306">
        <v>114.01186775967062</v>
      </c>
      <c r="T306">
        <v>80.67712488987695</v>
      </c>
      <c r="U306">
        <v>79.391859436806484</v>
      </c>
      <c r="V306">
        <v>77.380344847722824</v>
      </c>
      <c r="W306">
        <v>75.797427676071379</v>
      </c>
      <c r="X306">
        <v>76.640837079745282</v>
      </c>
      <c r="Y306">
        <v>87.604189891570329</v>
      </c>
      <c r="Z306">
        <v>102.68987262839424</v>
      </c>
      <c r="AA306">
        <v>128.67437334600149</v>
      </c>
      <c r="AB306">
        <v>142.73617117057276</v>
      </c>
      <c r="AC306">
        <v>147.40500832275799</v>
      </c>
      <c r="AD306">
        <v>134.45096934729762</v>
      </c>
      <c r="AE306">
        <v>133.03231243629142</v>
      </c>
      <c r="AF306">
        <v>14.192125064481989</v>
      </c>
      <c r="AG306">
        <v>19.028521749293454</v>
      </c>
      <c r="AH306">
        <v>28.428814235637521</v>
      </c>
      <c r="AI306">
        <v>41.122028410635409</v>
      </c>
      <c r="AJ306">
        <v>62.172920364571702</v>
      </c>
      <c r="AK306">
        <v>90.498296332162525</v>
      </c>
      <c r="AL306">
        <v>107.73669121624702</v>
      </c>
      <c r="AM306">
        <v>124.92120961661482</v>
      </c>
      <c r="AN306">
        <v>131.86612662108826</v>
      </c>
      <c r="AO306">
        <v>135.61869155413942</v>
      </c>
      <c r="AP306">
        <v>135.20902748627287</v>
      </c>
      <c r="AQ306">
        <v>132.26353958068768</v>
      </c>
      <c r="AR306">
        <v>14.471065362231181</v>
      </c>
      <c r="AS306">
        <v>19.387710785035082</v>
      </c>
      <c r="AT306">
        <v>28.951139128690283</v>
      </c>
      <c r="AU306">
        <v>41.881400105817853</v>
      </c>
      <c r="AV306">
        <v>63.377264600235144</v>
      </c>
      <c r="AW306">
        <v>92.431174254603633</v>
      </c>
      <c r="AX306">
        <v>110.24360724845208</v>
      </c>
      <c r="AY306">
        <v>128.18967178909313</v>
      </c>
      <c r="AZ306">
        <v>135.52841980239614</v>
      </c>
      <c r="BA306">
        <v>139.47365130759337</v>
      </c>
      <c r="BB306">
        <v>138.78041361458085</v>
      </c>
      <c r="BC306">
        <v>135.59757389183844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50002313858305</v>
      </c>
      <c r="C307">
        <v>16.87400208343584</v>
      </c>
      <c r="D307">
        <v>15.554268612008871</v>
      </c>
      <c r="E307">
        <v>14.431774282876731</v>
      </c>
      <c r="F307">
        <v>13.493623264840757</v>
      </c>
      <c r="G307">
        <v>12.727583934251593</v>
      </c>
      <c r="H307">
        <v>12.122057946211198</v>
      </c>
      <c r="I307">
        <v>11.282790124723594</v>
      </c>
      <c r="J307">
        <v>13.850667478787978</v>
      </c>
      <c r="K307">
        <v>18.368908974777874</v>
      </c>
      <c r="L307">
        <v>29.605965641474398</v>
      </c>
      <c r="M307">
        <v>40.363241869463415</v>
      </c>
      <c r="N307">
        <v>48.834110097262034</v>
      </c>
      <c r="O307">
        <v>58.01443442536268</v>
      </c>
      <c r="P307">
        <v>58.701991875458397</v>
      </c>
      <c r="Q307">
        <v>50.817928816032783</v>
      </c>
      <c r="R307">
        <v>46.797024148585095</v>
      </c>
      <c r="S307">
        <v>50.430256572332603</v>
      </c>
      <c r="T307">
        <v>5.9279618272831822</v>
      </c>
      <c r="U307">
        <v>5.6922440043018216</v>
      </c>
      <c r="V307">
        <v>5.5881405797010562</v>
      </c>
      <c r="W307">
        <v>6.2725965798686447</v>
      </c>
      <c r="X307">
        <v>9.9359499450939879</v>
      </c>
      <c r="Y307">
        <v>22.044236819437277</v>
      </c>
      <c r="Z307">
        <v>35.705310162106109</v>
      </c>
      <c r="AA307">
        <v>57.665269693543756</v>
      </c>
      <c r="AB307">
        <v>69.591027491043491</v>
      </c>
      <c r="AC307">
        <v>74.549883061654981</v>
      </c>
      <c r="AD307">
        <v>67.220078890786809</v>
      </c>
      <c r="AE307">
        <v>66.562037298379536</v>
      </c>
      <c r="AF307">
        <v>12.269997787417095</v>
      </c>
      <c r="AG307">
        <v>11.833533814885541</v>
      </c>
      <c r="AH307">
        <v>11.200061062082156</v>
      </c>
      <c r="AI307">
        <v>10.84823685814508</v>
      </c>
      <c r="AJ307">
        <v>11.82528130819413</v>
      </c>
      <c r="AK307">
        <v>17.66780502027547</v>
      </c>
      <c r="AL307">
        <v>25.427216648786569</v>
      </c>
      <c r="AM307">
        <v>39.459392010922429</v>
      </c>
      <c r="AN307">
        <v>48.461928194512836</v>
      </c>
      <c r="AO307">
        <v>54.347981003978752</v>
      </c>
      <c r="AP307">
        <v>55.271018090646756</v>
      </c>
      <c r="AQ307">
        <v>57.032447088927256</v>
      </c>
      <c r="AR307">
        <v>13.006679255749692</v>
      </c>
      <c r="AS307">
        <v>12.634502466398537</v>
      </c>
      <c r="AT307">
        <v>12.128876903026859</v>
      </c>
      <c r="AU307">
        <v>11.95681727200304</v>
      </c>
      <c r="AV307">
        <v>13.256175519253608</v>
      </c>
      <c r="AW307">
        <v>19.613154065370384</v>
      </c>
      <c r="AX307">
        <v>27.77822309416894</v>
      </c>
      <c r="AY307">
        <v>42.412354390681251</v>
      </c>
      <c r="AZ307">
        <v>51.836081884449051</v>
      </c>
      <c r="BA307">
        <v>58.124696433046118</v>
      </c>
      <c r="BB307">
        <v>59.356877227038915</v>
      </c>
      <c r="BC307">
        <v>60.906921759241378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53888391006</v>
      </c>
      <c r="C308">
        <v>16.248246178677192</v>
      </c>
      <c r="D308">
        <v>7.7469981782245236</v>
      </c>
      <c r="E308">
        <v>-0.11718633362550746</v>
      </c>
      <c r="F308">
        <v>-7.3792411884943121</v>
      </c>
      <c r="G308">
        <v>-14.072426673364946</v>
      </c>
      <c r="H308">
        <v>-20.228404748262943</v>
      </c>
      <c r="I308">
        <v>-47.472082049568321</v>
      </c>
      <c r="J308">
        <v>-61.443024142516649</v>
      </c>
      <c r="K308">
        <v>-66.949621519480161</v>
      </c>
      <c r="L308">
        <v>-63.009640368083261</v>
      </c>
      <c r="M308">
        <v>-50.546968295378313</v>
      </c>
      <c r="N308">
        <v>-36.931217789604382</v>
      </c>
      <c r="O308">
        <v>-16.641214976445411</v>
      </c>
      <c r="P308">
        <v>-5.7765346683137651</v>
      </c>
      <c r="Q308">
        <v>-7.9251538182598811</v>
      </c>
      <c r="R308">
        <v>-8.523461367194173</v>
      </c>
      <c r="S308">
        <v>4.1321711905268481</v>
      </c>
      <c r="T308">
        <v>32.200586613896213</v>
      </c>
      <c r="U308">
        <v>22.849530389438545</v>
      </c>
      <c r="V308">
        <v>5.5501893051757705</v>
      </c>
      <c r="W308">
        <v>-15.756555910191802</v>
      </c>
      <c r="X308">
        <v>-44.73303719659642</v>
      </c>
      <c r="Y308">
        <v>-65.652499078845338</v>
      </c>
      <c r="Z308">
        <v>-61.124340291922458</v>
      </c>
      <c r="AA308">
        <v>-31.076509552708313</v>
      </c>
      <c r="AB308">
        <v>-5.9811802315523632</v>
      </c>
      <c r="AC308">
        <v>10.508602827814101</v>
      </c>
      <c r="AD308">
        <v>9.6117269625720088</v>
      </c>
      <c r="AE308">
        <v>15.437017408810942</v>
      </c>
      <c r="AF308">
        <v>20.895203176992741</v>
      </c>
      <c r="AG308">
        <v>12.086888794341915</v>
      </c>
      <c r="AH308">
        <v>-4.2887276456912709</v>
      </c>
      <c r="AI308">
        <v>-24.652305920897511</v>
      </c>
      <c r="AJ308">
        <v>-52.987175279514545</v>
      </c>
      <c r="AK308">
        <v>-75.565551744190614</v>
      </c>
      <c r="AL308">
        <v>-74.294040107440551</v>
      </c>
      <c r="AM308">
        <v>-49.810904764318252</v>
      </c>
      <c r="AN308">
        <v>-26.95861026847539</v>
      </c>
      <c r="AO308">
        <v>-9.6267548028099164</v>
      </c>
      <c r="AP308">
        <v>-3.4389897828011189</v>
      </c>
      <c r="AQ308">
        <v>5.8844396152907956</v>
      </c>
      <c r="AR308">
        <v>23.581593968490868</v>
      </c>
      <c r="AS308">
        <v>14.865574971468371</v>
      </c>
      <c r="AT308">
        <v>-1.3381888802144193</v>
      </c>
      <c r="AU308">
        <v>-21.486980818070794</v>
      </c>
      <c r="AV308">
        <v>-49.516762779699128</v>
      </c>
      <c r="AW308">
        <v>-71.797177728750299</v>
      </c>
      <c r="AX308">
        <v>-70.459395972937642</v>
      </c>
      <c r="AY308">
        <v>-46.032609287069775</v>
      </c>
      <c r="AZ308">
        <v>-23.197789008673475</v>
      </c>
      <c r="BA308">
        <v>-5.757161966284535</v>
      </c>
      <c r="BB308">
        <v>0.61577353314141992</v>
      </c>
      <c r="BC308">
        <v>9.3784053209302467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29.389293892573072</v>
      </c>
      <c r="BM308">
        <v>200</v>
      </c>
    </row>
    <row r="309" spans="1:65" x14ac:dyDescent="0.25">
      <c r="A309">
        <v>547</v>
      </c>
      <c r="B309">
        <v>1.042320538438557</v>
      </c>
      <c r="C309">
        <v>-6.0378455656904393</v>
      </c>
      <c r="D309">
        <v>-12.821507857800965</v>
      </c>
      <c r="E309">
        <v>-19.085222626618048</v>
      </c>
      <c r="F309">
        <v>-24.857750923483259</v>
      </c>
      <c r="G309">
        <v>-30.166468608663898</v>
      </c>
      <c r="H309">
        <v>-35.037428799289394</v>
      </c>
      <c r="I309">
        <v>-56.377105006369042</v>
      </c>
      <c r="J309">
        <v>-66.965532552537425</v>
      </c>
      <c r="K309">
        <v>-70.71381493963753</v>
      </c>
      <c r="L309">
        <v>-66.259374406537617</v>
      </c>
      <c r="M309">
        <v>-55.14922309941862</v>
      </c>
      <c r="N309">
        <v>-43.320455390111199</v>
      </c>
      <c r="O309">
        <v>-25.700786690129039</v>
      </c>
      <c r="P309">
        <v>-15.4405709363397</v>
      </c>
      <c r="Q309">
        <v>-14.107952542952647</v>
      </c>
      <c r="R309">
        <v>-10.664973661613161</v>
      </c>
      <c r="S309">
        <v>6.9330146941521535</v>
      </c>
      <c r="T309">
        <v>4.3477400671876332</v>
      </c>
      <c r="U309">
        <v>-2.3129689898370582</v>
      </c>
      <c r="V309">
        <v>-14.571628838078999</v>
      </c>
      <c r="W309">
        <v>-29.513996633321398</v>
      </c>
      <c r="X309">
        <v>-49.307901141314517</v>
      </c>
      <c r="Y309">
        <v>-61.75860252924145</v>
      </c>
      <c r="Z309">
        <v>-55.815142490534406</v>
      </c>
      <c r="AA309">
        <v>-29.905651429315562</v>
      </c>
      <c r="AB309">
        <v>-9.1526150272917821</v>
      </c>
      <c r="AC309">
        <v>4.8544613508606087</v>
      </c>
      <c r="AD309">
        <v>7.9978845713778171</v>
      </c>
      <c r="AE309">
        <v>16.593920411938356</v>
      </c>
      <c r="AF309">
        <v>13.310628949194797</v>
      </c>
      <c r="AG309">
        <v>5.392729693431547</v>
      </c>
      <c r="AH309">
        <v>-9.3023056229947496</v>
      </c>
      <c r="AI309">
        <v>-27.515588940819626</v>
      </c>
      <c r="AJ309">
        <v>-52.662753995787874</v>
      </c>
      <c r="AK309">
        <v>-72.062623333857161</v>
      </c>
      <c r="AL309">
        <v>-70.027283394852176</v>
      </c>
      <c r="AM309">
        <v>-46.827980480679336</v>
      </c>
      <c r="AN309">
        <v>-25.86235212310023</v>
      </c>
      <c r="AO309">
        <v>-10.35491006258299</v>
      </c>
      <c r="AP309">
        <v>-4.4918581891782026</v>
      </c>
      <c r="AQ309">
        <v>6.3229437004107272</v>
      </c>
      <c r="AR309">
        <v>15.198575873670503</v>
      </c>
      <c r="AS309">
        <v>7.3020865300674895</v>
      </c>
      <c r="AT309">
        <v>-7.3553226169440631</v>
      </c>
      <c r="AU309">
        <v>-25.526977459767107</v>
      </c>
      <c r="AV309">
        <v>-50.632558582281646</v>
      </c>
      <c r="AW309">
        <v>-70.036235887004366</v>
      </c>
      <c r="AX309">
        <v>-68.072996954288143</v>
      </c>
      <c r="AY309">
        <v>-45.03739856172362</v>
      </c>
      <c r="AZ309">
        <v>-24.164838539926375</v>
      </c>
      <c r="BA309">
        <v>-8.6840090740774443</v>
      </c>
      <c r="BB309">
        <v>-2.8640615591297989</v>
      </c>
      <c r="BC309">
        <v>7.5505840151057075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0.031471102007721</v>
      </c>
      <c r="BM309">
        <v>200</v>
      </c>
    </row>
    <row r="310" spans="1:65" x14ac:dyDescent="0.25">
      <c r="A310">
        <v>548</v>
      </c>
      <c r="B310">
        <v>-0.70668897346574944</v>
      </c>
      <c r="C310">
        <v>-3.7781007787264507</v>
      </c>
      <c r="D310">
        <v>-6.683089804344414</v>
      </c>
      <c r="E310">
        <v>-9.3272172646442773</v>
      </c>
      <c r="F310">
        <v>-11.725953299170783</v>
      </c>
      <c r="G310">
        <v>-13.893999489437286</v>
      </c>
      <c r="H310">
        <v>-15.845324053709239</v>
      </c>
      <c r="I310">
        <v>-23.700107610566054</v>
      </c>
      <c r="J310">
        <v>-26.473113363566505</v>
      </c>
      <c r="K310">
        <v>-26.156522337908232</v>
      </c>
      <c r="L310">
        <v>-20.714330593440273</v>
      </c>
      <c r="M310">
        <v>-13.441739357204774</v>
      </c>
      <c r="N310">
        <v>-7.065252548868056</v>
      </c>
      <c r="O310">
        <v>7.3523724028537463E-2</v>
      </c>
      <c r="P310">
        <v>-0.29301161114603236</v>
      </c>
      <c r="Q310">
        <v>-8.9040353656998086</v>
      </c>
      <c r="R310">
        <v>-13.424613900751003</v>
      </c>
      <c r="S310">
        <v>-10.071924605115564</v>
      </c>
      <c r="T310">
        <v>-1.6840140872049352</v>
      </c>
      <c r="U310">
        <v>-4.6638776076800976</v>
      </c>
      <c r="V310">
        <v>-10.007245774203492</v>
      </c>
      <c r="W310">
        <v>-16.178975648525608</v>
      </c>
      <c r="X310">
        <v>-23.226397005493489</v>
      </c>
      <c r="Y310">
        <v>-23.822111010671428</v>
      </c>
      <c r="Z310">
        <v>-16.257110749748129</v>
      </c>
      <c r="AA310">
        <v>1.6182223074769075</v>
      </c>
      <c r="AB310">
        <v>12.489257704787136</v>
      </c>
      <c r="AC310">
        <v>16.479983695762492</v>
      </c>
      <c r="AD310">
        <v>10.1457618191364</v>
      </c>
      <c r="AE310">
        <v>16.151911739713185</v>
      </c>
      <c r="AF310">
        <v>-2.3320142660546854</v>
      </c>
      <c r="AG310">
        <v>-5.0291980334692123</v>
      </c>
      <c r="AH310">
        <v>-9.9285048464995551</v>
      </c>
      <c r="AI310">
        <v>-15.743396914395108</v>
      </c>
      <c r="AJ310">
        <v>-22.926399562391008</v>
      </c>
      <c r="AK310">
        <v>-25.641833477278443</v>
      </c>
      <c r="AL310">
        <v>-20.966731250233046</v>
      </c>
      <c r="AM310">
        <v>-7.4336469235148499</v>
      </c>
      <c r="AN310">
        <v>1.9597375536314909</v>
      </c>
      <c r="AO310">
        <v>6.8903024891114883</v>
      </c>
      <c r="AP310">
        <v>4.449659244398843</v>
      </c>
      <c r="AQ310">
        <v>9.4407071710435329</v>
      </c>
      <c r="AR310">
        <v>-0.93563548176606171</v>
      </c>
      <c r="AS310">
        <v>-3.6164131851582071</v>
      </c>
      <c r="AT310">
        <v>-8.4870519225937322</v>
      </c>
      <c r="AU310">
        <v>-14.270742685679599</v>
      </c>
      <c r="AV310">
        <v>-21.42506044470603</v>
      </c>
      <c r="AW310">
        <v>-24.16420812714648</v>
      </c>
      <c r="AX310">
        <v>-19.567946422174575</v>
      </c>
      <c r="AY310">
        <v>-6.2113617798982554</v>
      </c>
      <c r="AZ310">
        <v>3.0582153717995109</v>
      </c>
      <c r="BA310">
        <v>7.8986860267903776</v>
      </c>
      <c r="BB310">
        <v>5.3355208549429181</v>
      </c>
      <c r="BC310">
        <v>10.071281067352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0.406131396981205</v>
      </c>
      <c r="BM310">
        <v>200</v>
      </c>
    </row>
    <row r="311" spans="1:65" x14ac:dyDescent="0.25">
      <c r="A311">
        <v>549</v>
      </c>
      <c r="B311">
        <v>-4.7028684395637042</v>
      </c>
      <c r="C311">
        <v>-8.5445552912374882</v>
      </c>
      <c r="D311">
        <v>-12.25066228571027</v>
      </c>
      <c r="E311">
        <v>-15.699298524371047</v>
      </c>
      <c r="F311">
        <v>-18.905016948836394</v>
      </c>
      <c r="G311">
        <v>-21.881656763733936</v>
      </c>
      <c r="H311">
        <v>-24.642375975086964</v>
      </c>
      <c r="I311">
        <v>-37.330933945486159</v>
      </c>
      <c r="J311">
        <v>-44.706212679499622</v>
      </c>
      <c r="K311">
        <v>-48.793534919053251</v>
      </c>
      <c r="L311">
        <v>-51.256168401472152</v>
      </c>
      <c r="M311">
        <v>-50.58171478707456</v>
      </c>
      <c r="N311">
        <v>-49.546676190666759</v>
      </c>
      <c r="O311">
        <v>-49.936028700736102</v>
      </c>
      <c r="P311">
        <v>-56.198770265954572</v>
      </c>
      <c r="Q311">
        <v>-67.700248015691571</v>
      </c>
      <c r="R311">
        <v>-71.931932365210457</v>
      </c>
      <c r="S311">
        <v>-65.752036925533076</v>
      </c>
      <c r="T311">
        <v>-5.5214385827895285E-2</v>
      </c>
      <c r="U311">
        <v>-3.9767355331246645</v>
      </c>
      <c r="V311">
        <v>-11.271186706141508</v>
      </c>
      <c r="W311">
        <v>-20.363135788616578</v>
      </c>
      <c r="X311">
        <v>-33.153826585367241</v>
      </c>
      <c r="Y311">
        <v>-44.264280276893125</v>
      </c>
      <c r="Z311">
        <v>-45.719194911770302</v>
      </c>
      <c r="AA311">
        <v>-41.133549583773842</v>
      </c>
      <c r="AB311">
        <v>-38.356624041602437</v>
      </c>
      <c r="AC311">
        <v>-40.322995615684896</v>
      </c>
      <c r="AD311">
        <v>-48.312234585236105</v>
      </c>
      <c r="AE311">
        <v>-39.265244150324257</v>
      </c>
      <c r="AF311">
        <v>-2.7585556372572428</v>
      </c>
      <c r="AG311">
        <v>-6.1379308776811357</v>
      </c>
      <c r="AH311">
        <v>-12.464280746254733</v>
      </c>
      <c r="AI311">
        <v>-20.444563489120384</v>
      </c>
      <c r="AJ311">
        <v>-31.966808348465882</v>
      </c>
      <c r="AK311">
        <v>-42.804792475757274</v>
      </c>
      <c r="AL311">
        <v>-45.244147075640051</v>
      </c>
      <c r="AM311">
        <v>-42.322097604836145</v>
      </c>
      <c r="AN311">
        <v>-39.417470002737346</v>
      </c>
      <c r="AO311">
        <v>-39.281093338870214</v>
      </c>
      <c r="AP311">
        <v>-43.542154470665935</v>
      </c>
      <c r="AQ311">
        <v>-37.13975976269289</v>
      </c>
      <c r="AR311">
        <v>-1.9040447970045808</v>
      </c>
      <c r="AS311">
        <v>-5.3433873838312076</v>
      </c>
      <c r="AT311">
        <v>-11.786317008160783</v>
      </c>
      <c r="AU311">
        <v>-19.924006400706613</v>
      </c>
      <c r="AV311">
        <v>-31.706870586481266</v>
      </c>
      <c r="AW311">
        <v>-42.888415568886131</v>
      </c>
      <c r="AX311">
        <v>-45.53257127668742</v>
      </c>
      <c r="AY311">
        <v>-42.800653473029151</v>
      </c>
      <c r="AZ311">
        <v>-39.954638860457898</v>
      </c>
      <c r="BA311">
        <v>-39.827562841077693</v>
      </c>
      <c r="BB311">
        <v>-44.087242834282904</v>
      </c>
      <c r="BC311">
        <v>-37.834960363805209</v>
      </c>
      <c r="BD311">
        <v>2786.7177142326009</v>
      </c>
      <c r="BE311">
        <v>2786.7177142326009</v>
      </c>
      <c r="BF311">
        <v>2786.7177142326009</v>
      </c>
      <c r="BG311">
        <v>2786.7177142326009</v>
      </c>
      <c r="BH311">
        <v>2145.7726399591024</v>
      </c>
      <c r="BI311">
        <v>2145.7726399591024</v>
      </c>
      <c r="BJ311" t="s">
        <v>65</v>
      </c>
      <c r="BK311" t="s">
        <v>65</v>
      </c>
      <c r="BL311">
        <v>27.38675808728166</v>
      </c>
      <c r="BM311">
        <v>200</v>
      </c>
    </row>
    <row r="312" spans="1:65" x14ac:dyDescent="0.25">
      <c r="A312">
        <v>550</v>
      </c>
      <c r="B312">
        <v>-6.5443921061202754</v>
      </c>
      <c r="C312">
        <v>-7.1323990967587374</v>
      </c>
      <c r="D312">
        <v>-7.6823628758353193</v>
      </c>
      <c r="E312">
        <v>-8.1776911013503586</v>
      </c>
      <c r="F312">
        <v>-8.6228411055272467</v>
      </c>
      <c r="G312">
        <v>-9.0220137364525197</v>
      </c>
      <c r="H312">
        <v>-9.3791659949716415</v>
      </c>
      <c r="I312">
        <v>-10.833444036638731</v>
      </c>
      <c r="J312">
        <v>-11.519096862181582</v>
      </c>
      <c r="K312">
        <v>-11.922246065828451</v>
      </c>
      <c r="L312">
        <v>-12.860703886103247</v>
      </c>
      <c r="M312">
        <v>-14.745255500853149</v>
      </c>
      <c r="N312">
        <v>-17.765745453724861</v>
      </c>
      <c r="O312">
        <v>-26.251450852216237</v>
      </c>
      <c r="P312">
        <v>-40.327298937677256</v>
      </c>
      <c r="Q312">
        <v>-56.221125586108712</v>
      </c>
      <c r="R312">
        <v>-61.135925898015699</v>
      </c>
      <c r="S312">
        <v>-55.128590429222719</v>
      </c>
      <c r="T312">
        <v>-11.799794271536642</v>
      </c>
      <c r="U312">
        <v>-11.68438159389995</v>
      </c>
      <c r="V312">
        <v>-11.412254066980251</v>
      </c>
      <c r="W312">
        <v>-10.944552470449759</v>
      </c>
      <c r="X312">
        <v>-9.9287674990237988</v>
      </c>
      <c r="Y312">
        <v>-8.2960236190206267</v>
      </c>
      <c r="Z312">
        <v>-7.711140057064803</v>
      </c>
      <c r="AA312">
        <v>-9.9099566359534688</v>
      </c>
      <c r="AB312">
        <v>-14.851954899256157</v>
      </c>
      <c r="AC312">
        <v>-22.936320599216341</v>
      </c>
      <c r="AD312">
        <v>-32.644436322567806</v>
      </c>
      <c r="AE312">
        <v>-25.97122312188997</v>
      </c>
      <c r="AF312">
        <v>-6.1128922884959298</v>
      </c>
      <c r="AG312">
        <v>-5.8251013137725067</v>
      </c>
      <c r="AH312">
        <v>-5.2770779052495334</v>
      </c>
      <c r="AI312">
        <v>-4.5730943154879968</v>
      </c>
      <c r="AJ312">
        <v>-3.5737525096406211</v>
      </c>
      <c r="AK312">
        <v>-3.0542185392899017</v>
      </c>
      <c r="AL312">
        <v>-4.0597567454860037</v>
      </c>
      <c r="AM312">
        <v>-8.8589322111582582</v>
      </c>
      <c r="AN312">
        <v>-15.082739854971743</v>
      </c>
      <c r="AO312">
        <v>-23.685943339159106</v>
      </c>
      <c r="AP312">
        <v>-35.459377355650595</v>
      </c>
      <c r="AQ312">
        <v>-33.210985902873134</v>
      </c>
      <c r="AR312">
        <v>-5.6076284337471662</v>
      </c>
      <c r="AS312">
        <v>-5.4570145764663849</v>
      </c>
      <c r="AT312">
        <v>-5.1682991234427984</v>
      </c>
      <c r="AU312">
        <v>-4.7973908414951358</v>
      </c>
      <c r="AV312">
        <v>-4.2980233588989227</v>
      </c>
      <c r="AW312">
        <v>-4.3058250930962103</v>
      </c>
      <c r="AX312">
        <v>-5.4991671309278374</v>
      </c>
      <c r="AY312">
        <v>-10.299109037670284</v>
      </c>
      <c r="AZ312">
        <v>-16.441101284310893</v>
      </c>
      <c r="BA312">
        <v>-25.005264936516085</v>
      </c>
      <c r="BB312">
        <v>-36.837966714731024</v>
      </c>
      <c r="BC312">
        <v>-34.478645810109498</v>
      </c>
      <c r="BD312">
        <v>2946.9520200423617</v>
      </c>
      <c r="BE312">
        <v>2946.9520200423617</v>
      </c>
      <c r="BF312">
        <v>2946.9520200423617</v>
      </c>
      <c r="BG312">
        <v>2946.9520200423617</v>
      </c>
      <c r="BH312">
        <v>2269.1530554326187</v>
      </c>
      <c r="BI312">
        <v>2269.1530554326187</v>
      </c>
      <c r="BJ312" t="s">
        <v>65</v>
      </c>
      <c r="BK312" t="s">
        <v>65</v>
      </c>
      <c r="BL312">
        <v>29.851145122582707</v>
      </c>
      <c r="BM312">
        <v>200</v>
      </c>
    </row>
    <row r="313" spans="1:65" x14ac:dyDescent="0.25">
      <c r="A313">
        <v>551</v>
      </c>
      <c r="B313">
        <v>-6.2823923366878835</v>
      </c>
      <c r="C313">
        <v>-5.2611781246115346</v>
      </c>
      <c r="D313">
        <v>-4.2275540277829373</v>
      </c>
      <c r="E313">
        <v>-3.2178407355109435</v>
      </c>
      <c r="F313">
        <v>-2.2326799024711268</v>
      </c>
      <c r="G313">
        <v>-1.2726313047090736</v>
      </c>
      <c r="H313">
        <v>-0.33817778813262367</v>
      </c>
      <c r="I313">
        <v>4.7125640308495758</v>
      </c>
      <c r="J313">
        <v>8.6750181539673594</v>
      </c>
      <c r="K313">
        <v>11.725279067365188</v>
      </c>
      <c r="L313">
        <v>15.227547089328164</v>
      </c>
      <c r="M313">
        <v>15.887147852371649</v>
      </c>
      <c r="N313">
        <v>14.481529316344236</v>
      </c>
      <c r="O313">
        <v>8.1510905841387924</v>
      </c>
      <c r="P313">
        <v>-3.47540134895713</v>
      </c>
      <c r="Q313">
        <v>-16.69150706735817</v>
      </c>
      <c r="R313">
        <v>-20.857907528939528</v>
      </c>
      <c r="S313">
        <v>-16.594272553789313</v>
      </c>
      <c r="T313">
        <v>-5.4272509305299668</v>
      </c>
      <c r="U313">
        <v>-4.4010074083677964</v>
      </c>
      <c r="V313">
        <v>-2.3411411849364598</v>
      </c>
      <c r="W313">
        <v>0.58027381090862418</v>
      </c>
      <c r="X313">
        <v>5.7823900993403399</v>
      </c>
      <c r="Y313">
        <v>13.394080145782139</v>
      </c>
      <c r="Z313">
        <v>17.818956987155911</v>
      </c>
      <c r="AA313">
        <v>19.623650855294176</v>
      </c>
      <c r="AB313">
        <v>16.246886437575046</v>
      </c>
      <c r="AC313">
        <v>8.8316459612297606</v>
      </c>
      <c r="AD313">
        <v>-0.19940737840999645</v>
      </c>
      <c r="AE313">
        <v>8.0598467845603707</v>
      </c>
      <c r="AF313">
        <v>-10.219545634209403</v>
      </c>
      <c r="AG313">
        <v>-7.7044642901862721</v>
      </c>
      <c r="AH313">
        <v>-2.8884275010837568</v>
      </c>
      <c r="AI313">
        <v>3.437349343446555</v>
      </c>
      <c r="AJ313">
        <v>13.333178380430036</v>
      </c>
      <c r="AK313">
        <v>24.703882830936568</v>
      </c>
      <c r="AL313">
        <v>29.346965733692347</v>
      </c>
      <c r="AM313">
        <v>29.136595922431564</v>
      </c>
      <c r="AN313">
        <v>24.717414382831592</v>
      </c>
      <c r="AO313">
        <v>18.018792127017999</v>
      </c>
      <c r="AP313">
        <v>9.1243586379492072</v>
      </c>
      <c r="AQ313">
        <v>9.4605880912368434</v>
      </c>
      <c r="AR313">
        <v>-11.438850307763996</v>
      </c>
      <c r="AS313">
        <v>-9.0565671512065489</v>
      </c>
      <c r="AT313">
        <v>-4.4820961249588533</v>
      </c>
      <c r="AU313">
        <v>1.5560394604328258</v>
      </c>
      <c r="AV313">
        <v>11.092846812976731</v>
      </c>
      <c r="AW313">
        <v>22.308150712586073</v>
      </c>
      <c r="AX313">
        <v>27.149959657689767</v>
      </c>
      <c r="AY313">
        <v>27.534116669782339</v>
      </c>
      <c r="AZ313">
        <v>23.50771781369783</v>
      </c>
      <c r="BA313">
        <v>16.954832435783217</v>
      </c>
      <c r="BB313">
        <v>7.6517341225815914</v>
      </c>
      <c r="BC313">
        <v>7.9440656666976412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29.963752238876793</v>
      </c>
      <c r="BM313">
        <v>200</v>
      </c>
    </row>
    <row r="314" spans="1:65" x14ac:dyDescent="0.25">
      <c r="A314">
        <v>552</v>
      </c>
      <c r="B314">
        <v>-7.9773185634534478</v>
      </c>
      <c r="C314">
        <v>-4.4796316364104083</v>
      </c>
      <c r="D314">
        <v>-1.0417449071512679</v>
      </c>
      <c r="E314">
        <v>2.2204712447577295</v>
      </c>
      <c r="F314">
        <v>5.31457837986353</v>
      </c>
      <c r="G314">
        <v>8.247825315556776</v>
      </c>
      <c r="H314">
        <v>11.027160998960881</v>
      </c>
      <c r="I314">
        <v>24.825401078479789</v>
      </c>
      <c r="J314">
        <v>34.23954161005986</v>
      </c>
      <c r="K314">
        <v>40.701690960466273</v>
      </c>
      <c r="L314">
        <v>47.255472536495702</v>
      </c>
      <c r="M314">
        <v>48.593474925922585</v>
      </c>
      <c r="N314">
        <v>47.19117106176396</v>
      </c>
      <c r="O314">
        <v>41.279488852343711</v>
      </c>
      <c r="P314">
        <v>32.249835561507098</v>
      </c>
      <c r="Q314">
        <v>23.345352675258891</v>
      </c>
      <c r="R314">
        <v>19.879938680404177</v>
      </c>
      <c r="S314">
        <v>18.945747339474337</v>
      </c>
      <c r="T314">
        <v>-13.176302880613319</v>
      </c>
      <c r="U314">
        <v>-8.7672129185642493</v>
      </c>
      <c r="V314">
        <v>-0.39178119721719473</v>
      </c>
      <c r="W314">
        <v>10.457488543755764</v>
      </c>
      <c r="X314">
        <v>26.996940563059763</v>
      </c>
      <c r="Y314">
        <v>44.97690364901635</v>
      </c>
      <c r="Z314">
        <v>51.574816095467241</v>
      </c>
      <c r="AA314">
        <v>50.972364588453068</v>
      </c>
      <c r="AB314">
        <v>46.12956131842941</v>
      </c>
      <c r="AC314">
        <v>41.046899895986201</v>
      </c>
      <c r="AD314">
        <v>40.297123410509698</v>
      </c>
      <c r="AE314">
        <v>43.54746358962894</v>
      </c>
      <c r="AF314">
        <v>-8.2766264343517992</v>
      </c>
      <c r="AG314">
        <v>-3.7616775254026984</v>
      </c>
      <c r="AH314">
        <v>4.8225713420112921</v>
      </c>
      <c r="AI314">
        <v>15.961651343721906</v>
      </c>
      <c r="AJ314">
        <v>33.009767393141281</v>
      </c>
      <c r="AK314">
        <v>51.740310378950646</v>
      </c>
      <c r="AL314">
        <v>58.984401505233627</v>
      </c>
      <c r="AM314">
        <v>59.266514228812348</v>
      </c>
      <c r="AN314">
        <v>54.819696017620181</v>
      </c>
      <c r="AO314">
        <v>49.619985870099221</v>
      </c>
      <c r="AP314">
        <v>45.295248995529185</v>
      </c>
      <c r="AQ314">
        <v>43.498889400101078</v>
      </c>
      <c r="AR314">
        <v>-10.128532870547561</v>
      </c>
      <c r="AS314">
        <v>-5.6704347207454235</v>
      </c>
      <c r="AT314">
        <v>2.8138763307267167</v>
      </c>
      <c r="AU314">
        <v>13.842607209821889</v>
      </c>
      <c r="AV314">
        <v>30.78302296586212</v>
      </c>
      <c r="AW314">
        <v>49.573839023729988</v>
      </c>
      <c r="AX314">
        <v>57.041392198418365</v>
      </c>
      <c r="AY314">
        <v>57.804220019018402</v>
      </c>
      <c r="AZ314">
        <v>53.658257636711099</v>
      </c>
      <c r="BA314">
        <v>48.595540185664007</v>
      </c>
      <c r="BB314">
        <v>44.105990437977304</v>
      </c>
      <c r="BC314">
        <v>42.382770362663983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298893967571</v>
      </c>
      <c r="C315">
        <v>-0.95593197098821359</v>
      </c>
      <c r="D315">
        <v>-0.83542771098857327</v>
      </c>
      <c r="E315">
        <v>-0.68929133846401536</v>
      </c>
      <c r="F315">
        <v>-0.51995602170333555</v>
      </c>
      <c r="G315">
        <v>-0.32971444807232408</v>
      </c>
      <c r="H315">
        <v>-0.12072570314554387</v>
      </c>
      <c r="I315">
        <v>1.4212293954424942</v>
      </c>
      <c r="J315">
        <v>3.1743018395579554</v>
      </c>
      <c r="K315">
        <v>4.9443166672778762</v>
      </c>
      <c r="L315">
        <v>7.9480174754574531</v>
      </c>
      <c r="M315">
        <v>9.8472344189536045</v>
      </c>
      <c r="N315">
        <v>10.581472816273141</v>
      </c>
      <c r="O315">
        <v>9.2794590743606324</v>
      </c>
      <c r="P315">
        <v>3.7816756430202743</v>
      </c>
      <c r="Q315">
        <v>-5.8066912484138618</v>
      </c>
      <c r="R315">
        <v>-12.022856933859849</v>
      </c>
      <c r="S315">
        <v>-17.307712304038407</v>
      </c>
      <c r="T315">
        <v>-3.9535589257413268</v>
      </c>
      <c r="U315">
        <v>-3.633128015150533</v>
      </c>
      <c r="V315">
        <v>-2.9996116836228381</v>
      </c>
      <c r="W315">
        <v>-2.1193142947261574</v>
      </c>
      <c r="X315">
        <v>-0.58365840938691405</v>
      </c>
      <c r="Y315">
        <v>1.7065862853343772</v>
      </c>
      <c r="Z315">
        <v>3.2912863891040174</v>
      </c>
      <c r="AA315">
        <v>5.1538167284934104</v>
      </c>
      <c r="AB315">
        <v>6.09461895587346</v>
      </c>
      <c r="AC315">
        <v>6.8317294911224291</v>
      </c>
      <c r="AD315">
        <v>8.5728447615350536</v>
      </c>
      <c r="AE315">
        <v>10.632632023103231</v>
      </c>
      <c r="AF315">
        <v>-15.350580983598608</v>
      </c>
      <c r="AG315">
        <v>-14.429038467347402</v>
      </c>
      <c r="AH315">
        <v>-12.643183650781555</v>
      </c>
      <c r="AI315">
        <v>-10.246088956351596</v>
      </c>
      <c r="AJ315">
        <v>-6.3264991926005596</v>
      </c>
      <c r="AK315">
        <v>-1.2530449724362098</v>
      </c>
      <c r="AL315">
        <v>1.5207798619116391</v>
      </c>
      <c r="AM315">
        <v>3.4837849397376108</v>
      </c>
      <c r="AN315">
        <v>3.4665788003583611</v>
      </c>
      <c r="AO315">
        <v>2.6260255265195958</v>
      </c>
      <c r="AP315">
        <v>1.5099423943288475</v>
      </c>
      <c r="AQ315">
        <v>2.4143450684157437</v>
      </c>
      <c r="AR315">
        <v>-12.895056661685125</v>
      </c>
      <c r="AS315">
        <v>-12.050299507729081</v>
      </c>
      <c r="AT315">
        <v>-10.406652411796905</v>
      </c>
      <c r="AU315">
        <v>-8.1851186197932222</v>
      </c>
      <c r="AV315">
        <v>-4.5058547105812643</v>
      </c>
      <c r="AW315">
        <v>0.38683008235777805</v>
      </c>
      <c r="AX315">
        <v>3.1833280375886952</v>
      </c>
      <c r="AY315">
        <v>5.3583692177943538</v>
      </c>
      <c r="AZ315">
        <v>5.5092915408263412</v>
      </c>
      <c r="BA315">
        <v>4.737808214270375</v>
      </c>
      <c r="BB315">
        <v>3.361233538605457</v>
      </c>
      <c r="BC315">
        <v>4.110620028630052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29.487108857493894</v>
      </c>
      <c r="BM315">
        <v>200</v>
      </c>
    </row>
    <row r="316" spans="1:65" x14ac:dyDescent="0.25">
      <c r="A316">
        <v>554</v>
      </c>
      <c r="B316">
        <v>-10.149106826701711</v>
      </c>
      <c r="C316">
        <v>-15.852319153255786</v>
      </c>
      <c r="D316">
        <v>-21.342470153651941</v>
      </c>
      <c r="E316">
        <v>-26.437889500142628</v>
      </c>
      <c r="F316">
        <v>-31.159722631588782</v>
      </c>
      <c r="G316">
        <v>-35.528114922119961</v>
      </c>
      <c r="H316">
        <v>-39.562256309936608</v>
      </c>
      <c r="I316">
        <v>-57.712464464076682</v>
      </c>
      <c r="J316">
        <v>-67.487094237951567</v>
      </c>
      <c r="K316">
        <v>-71.860880379675947</v>
      </c>
      <c r="L316">
        <v>-70.806562256525638</v>
      </c>
      <c r="M316">
        <v>-63.781931170667214</v>
      </c>
      <c r="N316">
        <v>-55.46892348307582</v>
      </c>
      <c r="O316">
        <v>-42.046284596648917</v>
      </c>
      <c r="P316">
        <v>-33.158721996627911</v>
      </c>
      <c r="Q316">
        <v>-32.030434289652895</v>
      </c>
      <c r="R316">
        <v>-31.951386532356114</v>
      </c>
      <c r="S316">
        <v>-25.740197137830712</v>
      </c>
      <c r="T316">
        <v>-9.4015599265320073</v>
      </c>
      <c r="U316">
        <v>-14.973319558033854</v>
      </c>
      <c r="V316">
        <v>-25.369589123451497</v>
      </c>
      <c r="W316">
        <v>-38.38858783523483</v>
      </c>
      <c r="X316">
        <v>-56.800203598187728</v>
      </c>
      <c r="Y316">
        <v>-72.499396255262937</v>
      </c>
      <c r="Z316">
        <v>-73.016268447608851</v>
      </c>
      <c r="AA316">
        <v>-59.337316053833455</v>
      </c>
      <c r="AB316">
        <v>-45.423444017380078</v>
      </c>
      <c r="AC316">
        <v>-33.806582640581659</v>
      </c>
      <c r="AD316">
        <v>-26.315665693201485</v>
      </c>
      <c r="AE316">
        <v>-20.096873325494492</v>
      </c>
      <c r="AF316">
        <v>-21.543848823505492</v>
      </c>
      <c r="AG316">
        <v>-27.566680971517489</v>
      </c>
      <c r="AH316">
        <v>-38.733248912027825</v>
      </c>
      <c r="AI316">
        <v>-52.547361112943236</v>
      </c>
      <c r="AJ316">
        <v>-71.544803023919386</v>
      </c>
      <c r="AK316">
        <v>-86.022342546563067</v>
      </c>
      <c r="AL316">
        <v>-84.298604258858177</v>
      </c>
      <c r="AM316">
        <v>-66.800110141878974</v>
      </c>
      <c r="AN316">
        <v>-51.463561716860106</v>
      </c>
      <c r="AO316">
        <v>-40.853629128438648</v>
      </c>
      <c r="AP316">
        <v>-38.540047752084746</v>
      </c>
      <c r="AQ316">
        <v>-29.824879261205819</v>
      </c>
      <c r="AR316">
        <v>-17.980377135659033</v>
      </c>
      <c r="AS316">
        <v>-24.109156741457735</v>
      </c>
      <c r="AT316">
        <v>-35.474411970671177</v>
      </c>
      <c r="AU316">
        <v>-49.539926675290573</v>
      </c>
      <c r="AV316">
        <v>-68.902456947921124</v>
      </c>
      <c r="AW316">
        <v>-83.715282865532942</v>
      </c>
      <c r="AX316">
        <v>-82.071555524494727</v>
      </c>
      <c r="AY316">
        <v>-64.496796379761719</v>
      </c>
      <c r="AZ316">
        <v>-49.082766951804722</v>
      </c>
      <c r="BA316">
        <v>-38.481919809078143</v>
      </c>
      <c r="BB316">
        <v>-36.424430537435605</v>
      </c>
      <c r="BC316">
        <v>-27.832355975869334</v>
      </c>
      <c r="BD316">
        <v>3200</v>
      </c>
      <c r="BE316">
        <v>3200</v>
      </c>
      <c r="BF316">
        <v>3200</v>
      </c>
      <c r="BG316">
        <v>3200</v>
      </c>
      <c r="BH316">
        <v>2464</v>
      </c>
      <c r="BI316">
        <v>2464</v>
      </c>
      <c r="BJ316" t="s">
        <v>65</v>
      </c>
      <c r="BK316" t="s">
        <v>65</v>
      </c>
      <c r="BL316">
        <v>28.123195214455563</v>
      </c>
      <c r="BM316">
        <v>200</v>
      </c>
    </row>
    <row r="317" spans="1:65" x14ac:dyDescent="0.25">
      <c r="A317">
        <v>555</v>
      </c>
      <c r="B317">
        <v>-59.192063769885131</v>
      </c>
      <c r="C317">
        <v>-63.992252280912034</v>
      </c>
      <c r="D317">
        <v>-68.549297779518966</v>
      </c>
      <c r="E317">
        <v>-72.713731409818934</v>
      </c>
      <c r="F317">
        <v>-76.507683074328554</v>
      </c>
      <c r="G317">
        <v>-79.952213649316931</v>
      </c>
      <c r="H317">
        <v>-83.067363188003625</v>
      </c>
      <c r="I317">
        <v>-95.846081140383632</v>
      </c>
      <c r="J317">
        <v>-100.69508836955531</v>
      </c>
      <c r="K317">
        <v>-100.50427876950013</v>
      </c>
      <c r="L317">
        <v>-91.675843585109803</v>
      </c>
      <c r="M317">
        <v>-78.654226875273451</v>
      </c>
      <c r="N317">
        <v>-65.912739619408683</v>
      </c>
      <c r="O317">
        <v>-47.188541206295774</v>
      </c>
      <c r="P317">
        <v>-35.489208015487826</v>
      </c>
      <c r="Q317">
        <v>-34.110985855323044</v>
      </c>
      <c r="R317">
        <v>-34.261439929983844</v>
      </c>
      <c r="S317">
        <v>-27.259804135726302</v>
      </c>
      <c r="T317">
        <v>-65.327188190559752</v>
      </c>
      <c r="U317">
        <v>-69.094298243659864</v>
      </c>
      <c r="V317">
        <v>-75.914823250176454</v>
      </c>
      <c r="W317">
        <v>-83.94973260673909</v>
      </c>
      <c r="X317">
        <v>-93.63610908205932</v>
      </c>
      <c r="Y317">
        <v>-96.322383590385229</v>
      </c>
      <c r="Z317">
        <v>-87.951987724895517</v>
      </c>
      <c r="AA317">
        <v>-64.755247127208932</v>
      </c>
      <c r="AB317">
        <v>-47.422863746210616</v>
      </c>
      <c r="AC317">
        <v>-35.152108711061018</v>
      </c>
      <c r="AD317">
        <v>-29.025761937493886</v>
      </c>
      <c r="AE317">
        <v>-20.799745838773475</v>
      </c>
      <c r="AF317">
        <v>-55.210129543187513</v>
      </c>
      <c r="AG317">
        <v>-61.486378730425017</v>
      </c>
      <c r="AH317">
        <v>-73.000544507580358</v>
      </c>
      <c r="AI317">
        <v>-86.945664816891238</v>
      </c>
      <c r="AJ317">
        <v>-105.11998738823088</v>
      </c>
      <c r="AK317">
        <v>-115.51624112614935</v>
      </c>
      <c r="AL317">
        <v>-108.55501808033769</v>
      </c>
      <c r="AM317">
        <v>-81.937871145590506</v>
      </c>
      <c r="AN317">
        <v>-61.113912763753433</v>
      </c>
      <c r="AO317">
        <v>-47.31841602500127</v>
      </c>
      <c r="AP317">
        <v>-44.729859930124142</v>
      </c>
      <c r="AQ317">
        <v>-33.72127888039374</v>
      </c>
      <c r="AR317">
        <v>-50.495685421945993</v>
      </c>
      <c r="AS317">
        <v>-56.825483953434102</v>
      </c>
      <c r="AT317">
        <v>-68.444372743649353</v>
      </c>
      <c r="AU317">
        <v>-82.532459326173992</v>
      </c>
      <c r="AV317">
        <v>-100.94905830711893</v>
      </c>
      <c r="AW317">
        <v>-111.67761670834403</v>
      </c>
      <c r="AX317">
        <v>-104.95318412316014</v>
      </c>
      <c r="AY317">
        <v>-78.653989793898745</v>
      </c>
      <c r="AZ317">
        <v>-58.036382701378635</v>
      </c>
      <c r="BA317">
        <v>-44.442408584282198</v>
      </c>
      <c r="BB317">
        <v>-42.190614543117441</v>
      </c>
      <c r="BC317">
        <v>-31.498399978367662</v>
      </c>
      <c r="BD317">
        <v>3200</v>
      </c>
      <c r="BE317">
        <v>3200</v>
      </c>
      <c r="BF317">
        <v>3200</v>
      </c>
      <c r="BG317">
        <v>3200</v>
      </c>
      <c r="BH317">
        <v>2464</v>
      </c>
      <c r="BI317">
        <v>2464</v>
      </c>
      <c r="BJ317" t="s">
        <v>65</v>
      </c>
      <c r="BK317" t="s">
        <v>65</v>
      </c>
      <c r="BL317">
        <v>30.79490660461699</v>
      </c>
      <c r="BM317">
        <v>200</v>
      </c>
    </row>
    <row r="318" spans="1:65" x14ac:dyDescent="0.25">
      <c r="A318">
        <v>556</v>
      </c>
      <c r="B318">
        <v>-67.718699175604158</v>
      </c>
      <c r="C318">
        <v>-70.889779678225025</v>
      </c>
      <c r="D318">
        <v>-73.880934020907034</v>
      </c>
      <c r="E318">
        <v>-76.594327551690043</v>
      </c>
      <c r="F318">
        <v>-79.045767504094115</v>
      </c>
      <c r="G318">
        <v>-81.250297086923126</v>
      </c>
      <c r="H318">
        <v>-83.222229913199783</v>
      </c>
      <c r="I318">
        <v>-90.886930503177524</v>
      </c>
      <c r="J318">
        <v>-93.003839700141484</v>
      </c>
      <c r="K318">
        <v>-91.614836940026763</v>
      </c>
      <c r="L318">
        <v>-83.098286779829834</v>
      </c>
      <c r="M318">
        <v>-71.95215191888073</v>
      </c>
      <c r="N318">
        <v>-61.33632297559366</v>
      </c>
      <c r="O318">
        <v>-45.795397698801047</v>
      </c>
      <c r="P318">
        <v>-35.895669631066525</v>
      </c>
      <c r="Q318">
        <v>-35.113723962787724</v>
      </c>
      <c r="R318">
        <v>-36.983690759697303</v>
      </c>
      <c r="S318">
        <v>-36.317223025510643</v>
      </c>
      <c r="T318">
        <v>-80.044658011640095</v>
      </c>
      <c r="U318">
        <v>-81.888624048945957</v>
      </c>
      <c r="V318">
        <v>-85.116001513563347</v>
      </c>
      <c r="W318">
        <v>-88.637874778985307</v>
      </c>
      <c r="X318">
        <v>-91.886610672865629</v>
      </c>
      <c r="Y318">
        <v>-88.845966410768739</v>
      </c>
      <c r="Z318">
        <v>-79.812500349866198</v>
      </c>
      <c r="AA318">
        <v>-60.127599575644787</v>
      </c>
      <c r="AB318">
        <v>-46.386338265210355</v>
      </c>
      <c r="AC318">
        <v>-36.815112763991031</v>
      </c>
      <c r="AD318">
        <v>-33.620641423607807</v>
      </c>
      <c r="AE318">
        <v>-30.993621569860853</v>
      </c>
      <c r="AF318">
        <v>-74.506222091736618</v>
      </c>
      <c r="AG318">
        <v>-78.176418957185831</v>
      </c>
      <c r="AH318">
        <v>-84.827112219650644</v>
      </c>
      <c r="AI318">
        <v>-92.677848959321452</v>
      </c>
      <c r="AJ318">
        <v>-102.20905749557043</v>
      </c>
      <c r="AK318">
        <v>-105.08962898829907</v>
      </c>
      <c r="AL318">
        <v>-97.529757113016956</v>
      </c>
      <c r="AM318">
        <v>-76.246248239817689</v>
      </c>
      <c r="AN318">
        <v>-60.60289403369584</v>
      </c>
      <c r="AO318">
        <v>-50.277937164839997</v>
      </c>
      <c r="AP318">
        <v>-47.443645410505106</v>
      </c>
      <c r="AQ318">
        <v>-38.988316340590536</v>
      </c>
      <c r="AR318">
        <v>-70.549516256125486</v>
      </c>
      <c r="AS318">
        <v>-74.213772149372105</v>
      </c>
      <c r="AT318">
        <v>-80.857694857081185</v>
      </c>
      <c r="AU318">
        <v>-88.710464948624335</v>
      </c>
      <c r="AV318">
        <v>-98.279583278924719</v>
      </c>
      <c r="AW318">
        <v>-101.30168971515315</v>
      </c>
      <c r="AX318">
        <v>-93.932411671693728</v>
      </c>
      <c r="AY318">
        <v>-73.009541674484666</v>
      </c>
      <c r="AZ318">
        <v>-57.620734799446531</v>
      </c>
      <c r="BA318">
        <v>-47.512112586984429</v>
      </c>
      <c r="BB318">
        <v>-45.041899215461157</v>
      </c>
      <c r="BC318">
        <v>-37.09090252592577</v>
      </c>
      <c r="BD318">
        <v>3200</v>
      </c>
      <c r="BE318">
        <v>3200</v>
      </c>
      <c r="BF318">
        <v>3200</v>
      </c>
      <c r="BG318">
        <v>3200</v>
      </c>
      <c r="BH318">
        <v>2464</v>
      </c>
      <c r="BI318">
        <v>2464</v>
      </c>
      <c r="BJ318" t="s">
        <v>65</v>
      </c>
      <c r="BK318" t="s">
        <v>65</v>
      </c>
      <c r="BL318">
        <v>30.633340113443197</v>
      </c>
      <c r="BM318">
        <v>200</v>
      </c>
    </row>
    <row r="319" spans="1:65" x14ac:dyDescent="0.25">
      <c r="A319">
        <v>557</v>
      </c>
      <c r="B319">
        <v>-81.493647774430471</v>
      </c>
      <c r="C319">
        <v>-81.620179336456573</v>
      </c>
      <c r="D319">
        <v>-81.677983746781152</v>
      </c>
      <c r="E319">
        <v>-81.666363291396792</v>
      </c>
      <c r="F319">
        <v>-81.590026838149129</v>
      </c>
      <c r="G319">
        <v>-81.453442225685322</v>
      </c>
      <c r="H319">
        <v>-81.260847403095383</v>
      </c>
      <c r="I319">
        <v>-79.14000954812758</v>
      </c>
      <c r="J319">
        <v>-75.900422678396822</v>
      </c>
      <c r="K319">
        <v>-72.038645198117536</v>
      </c>
      <c r="L319">
        <v>-63.817830226349997</v>
      </c>
      <c r="M319">
        <v>-56.18296614109147</v>
      </c>
      <c r="N319">
        <v>-49.795343663348937</v>
      </c>
      <c r="O319">
        <v>-41.060841910691359</v>
      </c>
      <c r="P319">
        <v>-35.403553340818888</v>
      </c>
      <c r="Q319">
        <v>-34.211932725383903</v>
      </c>
      <c r="R319">
        <v>-34.907424855288447</v>
      </c>
      <c r="S319">
        <v>-35.262282876857839</v>
      </c>
      <c r="T319">
        <v>-84.855408483859136</v>
      </c>
      <c r="U319">
        <v>-85.25647203508953</v>
      </c>
      <c r="V319">
        <v>-85.768989148600511</v>
      </c>
      <c r="W319">
        <v>-85.836454673441224</v>
      </c>
      <c r="X319">
        <v>-84.019860210414677</v>
      </c>
      <c r="Y319">
        <v>-76.06958693455266</v>
      </c>
      <c r="Z319">
        <v>-66.001619048926955</v>
      </c>
      <c r="AA319">
        <v>-48.461511030223477</v>
      </c>
      <c r="AB319">
        <v>-37.57848468381453</v>
      </c>
      <c r="AC319">
        <v>-30.691239891929843</v>
      </c>
      <c r="AD319">
        <v>-29.644569777933089</v>
      </c>
      <c r="AE319">
        <v>-28.386071643922151</v>
      </c>
      <c r="AF319">
        <v>-84.850413235534219</v>
      </c>
      <c r="AG319">
        <v>-85.532446812506095</v>
      </c>
      <c r="AH319">
        <v>-86.586806607667484</v>
      </c>
      <c r="AI319">
        <v>-87.377528295137537</v>
      </c>
      <c r="AJ319">
        <v>-86.743882250571062</v>
      </c>
      <c r="AK319">
        <v>-80.318606307034742</v>
      </c>
      <c r="AL319">
        <v>-71.370752333063564</v>
      </c>
      <c r="AM319">
        <v>-55.280338270361007</v>
      </c>
      <c r="AN319">
        <v>-45.374421473999909</v>
      </c>
      <c r="AO319">
        <v>-39.464745535712431</v>
      </c>
      <c r="AP319">
        <v>-38.013895610669934</v>
      </c>
      <c r="AQ319">
        <v>-32.677974168502722</v>
      </c>
      <c r="AR319">
        <v>-81.472419632184483</v>
      </c>
      <c r="AS319">
        <v>-82.244519642108813</v>
      </c>
      <c r="AT319">
        <v>-83.476537326944467</v>
      </c>
      <c r="AU319">
        <v>-84.512961715156806</v>
      </c>
      <c r="AV319">
        <v>-84.30312513759884</v>
      </c>
      <c r="AW319">
        <v>-78.486866790824266</v>
      </c>
      <c r="AX319">
        <v>-69.934960389019778</v>
      </c>
      <c r="AY319">
        <v>-54.229719254447822</v>
      </c>
      <c r="AZ319">
        <v>-44.416987308290025</v>
      </c>
      <c r="BA319">
        <v>-38.446979053334481</v>
      </c>
      <c r="BB319">
        <v>-36.796186552234616</v>
      </c>
      <c r="BC319">
        <v>-31.644076795004985</v>
      </c>
      <c r="BD319">
        <v>3200</v>
      </c>
      <c r="BE319">
        <v>3200</v>
      </c>
      <c r="BF319">
        <v>3200</v>
      </c>
      <c r="BG319">
        <v>3200</v>
      </c>
      <c r="BH319">
        <v>2464</v>
      </c>
      <c r="BI319">
        <v>2464</v>
      </c>
      <c r="BJ319" t="s">
        <v>65</v>
      </c>
      <c r="BK319" t="s">
        <v>65</v>
      </c>
      <c r="BL319">
        <v>31.897458898210683</v>
      </c>
      <c r="BM319">
        <v>200</v>
      </c>
    </row>
    <row r="320" spans="1:65" x14ac:dyDescent="0.25">
      <c r="A320">
        <v>558</v>
      </c>
      <c r="B320">
        <v>-114.24845681521182</v>
      </c>
      <c r="C320">
        <v>-111.56862325256728</v>
      </c>
      <c r="D320">
        <v>-108.78655146219961</v>
      </c>
      <c r="E320">
        <v>-105.99911369155345</v>
      </c>
      <c r="F320">
        <v>-103.21068173451759</v>
      </c>
      <c r="G320">
        <v>-100.42532975812229</v>
      </c>
      <c r="H320">
        <v>-97.646849692760583</v>
      </c>
      <c r="I320">
        <v>-81.30062208913165</v>
      </c>
      <c r="J320">
        <v>-66.214609939323068</v>
      </c>
      <c r="K320">
        <v>-52.382247920263403</v>
      </c>
      <c r="L320">
        <v>-29.356889830112127</v>
      </c>
      <c r="M320">
        <v>-12.426518874639401</v>
      </c>
      <c r="N320">
        <v>-0.79795557311322651</v>
      </c>
      <c r="O320">
        <v>10.81849548491852</v>
      </c>
      <c r="P320">
        <v>12.711040865313606</v>
      </c>
      <c r="Q320">
        <v>6.7574548908881651</v>
      </c>
      <c r="R320">
        <v>4.6260726456699706</v>
      </c>
      <c r="S320">
        <v>10.834218446290899</v>
      </c>
      <c r="T320">
        <v>-121.75023005122937</v>
      </c>
      <c r="U320">
        <v>-118.32999020890834</v>
      </c>
      <c r="V320">
        <v>-111.38579068596489</v>
      </c>
      <c r="W320">
        <v>-101.32091855669337</v>
      </c>
      <c r="X320">
        <v>-82.535832979340299</v>
      </c>
      <c r="Y320">
        <v>-51.277641788800842</v>
      </c>
      <c r="Z320">
        <v>-27.161920027639688</v>
      </c>
      <c r="AA320">
        <v>3.1841123769108663</v>
      </c>
      <c r="AB320">
        <v>17.506744151085734</v>
      </c>
      <c r="AC320">
        <v>24.096599859395536</v>
      </c>
      <c r="AD320">
        <v>22.294897908107792</v>
      </c>
      <c r="AE320">
        <v>25.393269287434794</v>
      </c>
      <c r="AF320">
        <v>-108.48127965856858</v>
      </c>
      <c r="AG320">
        <v>-105.81449845675338</v>
      </c>
      <c r="AH320">
        <v>-100.38826573491613</v>
      </c>
      <c r="AI320">
        <v>-92.495654025104912</v>
      </c>
      <c r="AJ320">
        <v>-77.675877406199888</v>
      </c>
      <c r="AK320">
        <v>-52.659137631926384</v>
      </c>
      <c r="AL320">
        <v>-33.089939729094922</v>
      </c>
      <c r="AM320">
        <v>-7.621312612979894</v>
      </c>
      <c r="AN320">
        <v>5.2765792525442254</v>
      </c>
      <c r="AO320">
        <v>12.4353658500502</v>
      </c>
      <c r="AP320">
        <v>13.827340169051405</v>
      </c>
      <c r="AQ320">
        <v>17.421644608120733</v>
      </c>
      <c r="AR320">
        <v>-109.37791185523876</v>
      </c>
      <c r="AS320">
        <v>-106.7452808938436</v>
      </c>
      <c r="AT320">
        <v>-101.37848107397443</v>
      </c>
      <c r="AU320">
        <v>-93.549981037354328</v>
      </c>
      <c r="AV320">
        <v>-78.787314115409814</v>
      </c>
      <c r="AW320">
        <v>-53.710135315504225</v>
      </c>
      <c r="AX320">
        <v>-33.991630979098645</v>
      </c>
      <c r="AY320">
        <v>-8.2338383958110306</v>
      </c>
      <c r="AZ320">
        <v>4.8168736765515776</v>
      </c>
      <c r="BA320">
        <v>11.99232590339494</v>
      </c>
      <c r="BB320">
        <v>13.049019665627714</v>
      </c>
      <c r="BC320">
        <v>16.448381170658735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6689789105</v>
      </c>
      <c r="C321">
        <v>-108.94894394449791</v>
      </c>
      <c r="D321">
        <v>-102.96580288922267</v>
      </c>
      <c r="E321">
        <v>-97.20481426322813</v>
      </c>
      <c r="F321">
        <v>-91.657929859625682</v>
      </c>
      <c r="G321">
        <v>-86.317399210099964</v>
      </c>
      <c r="H321">
        <v>-81.175758189899923</v>
      </c>
      <c r="I321">
        <v>-54.118013278730075</v>
      </c>
      <c r="J321">
        <v>-33.148349405074107</v>
      </c>
      <c r="K321">
        <v>-16.473678731489457</v>
      </c>
      <c r="L321">
        <v>6.8182580586012564</v>
      </c>
      <c r="M321">
        <v>20.860831664517161</v>
      </c>
      <c r="N321">
        <v>29.041132590656229</v>
      </c>
      <c r="O321">
        <v>35.714172286737472</v>
      </c>
      <c r="P321">
        <v>36.005666358951622</v>
      </c>
      <c r="Q321">
        <v>32.629421258104088</v>
      </c>
      <c r="R321">
        <v>31.266768879320839</v>
      </c>
      <c r="S321">
        <v>32.76134476523827</v>
      </c>
      <c r="T321">
        <v>-126.33694971881982</v>
      </c>
      <c r="U321">
        <v>-119.13731558533654</v>
      </c>
      <c r="V321">
        <v>-105.09611614154909</v>
      </c>
      <c r="W321">
        <v>-86.034464447682993</v>
      </c>
      <c r="X321">
        <v>-54.16422677054701</v>
      </c>
      <c r="Y321">
        <v>-10.674974092541797</v>
      </c>
      <c r="Z321">
        <v>15.569948391978075</v>
      </c>
      <c r="AA321">
        <v>39.722051050375754</v>
      </c>
      <c r="AB321">
        <v>46.630002461148578</v>
      </c>
      <c r="AC321">
        <v>46.898653341853269</v>
      </c>
      <c r="AD321">
        <v>42.890363303331455</v>
      </c>
      <c r="AE321">
        <v>45.706169527845383</v>
      </c>
      <c r="AF321">
        <v>-98.466192561990695</v>
      </c>
      <c r="AG321">
        <v>-92.728691132564421</v>
      </c>
      <c r="AH321">
        <v>-81.507189247937291</v>
      </c>
      <c r="AI321">
        <v>-66.197357181894475</v>
      </c>
      <c r="AJ321">
        <v>-40.355383679225937</v>
      </c>
      <c r="AK321">
        <v>-4.2898197143262369</v>
      </c>
      <c r="AL321">
        <v>18.306607047341647</v>
      </c>
      <c r="AM321">
        <v>40.818596753461406</v>
      </c>
      <c r="AN321">
        <v>48.776898937571772</v>
      </c>
      <c r="AO321">
        <v>51.059842692152067</v>
      </c>
      <c r="AP321">
        <v>47.722881903937278</v>
      </c>
      <c r="AQ321">
        <v>47.515157147310084</v>
      </c>
      <c r="AR321">
        <v>-102.94969068844431</v>
      </c>
      <c r="AS321">
        <v>-97.145141340741731</v>
      </c>
      <c r="AT321">
        <v>-85.78929145013177</v>
      </c>
      <c r="AU321">
        <v>-70.288699953788182</v>
      </c>
      <c r="AV321">
        <v>-44.101962499311639</v>
      </c>
      <c r="AW321">
        <v>-7.4923436469651747</v>
      </c>
      <c r="AX321">
        <v>15.495109111512347</v>
      </c>
      <c r="AY321">
        <v>38.47808129550198</v>
      </c>
      <c r="AZ321">
        <v>46.656296405434212</v>
      </c>
      <c r="BA321">
        <v>49.043481942524501</v>
      </c>
      <c r="BB321">
        <v>45.640339346880303</v>
      </c>
      <c r="BC321">
        <v>45.363993186256224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67655182792</v>
      </c>
      <c r="C322">
        <v>-98.461204943620828</v>
      </c>
      <c r="D322">
        <v>-90.696611128661672</v>
      </c>
      <c r="E322">
        <v>-83.341104241977064</v>
      </c>
      <c r="F322">
        <v>-76.375520725217271</v>
      </c>
      <c r="G322">
        <v>-69.781543358586532</v>
      </c>
      <c r="H322">
        <v>-63.541664870662778</v>
      </c>
      <c r="I322">
        <v>-32.651640752846959</v>
      </c>
      <c r="J322">
        <v>-11.470019512992147</v>
      </c>
      <c r="K322">
        <v>3.2436479888579841</v>
      </c>
      <c r="L322">
        <v>19.354424553072803</v>
      </c>
      <c r="M322">
        <v>25.182048289491764</v>
      </c>
      <c r="N322">
        <v>26.071584841441677</v>
      </c>
      <c r="O322">
        <v>23.052100888418455</v>
      </c>
      <c r="P322">
        <v>18.892746140588766</v>
      </c>
      <c r="Q322">
        <v>18.27124436635394</v>
      </c>
      <c r="R322">
        <v>19.833359744571911</v>
      </c>
      <c r="S322">
        <v>21.540153574732059</v>
      </c>
      <c r="T322">
        <v>-111.64068544261916</v>
      </c>
      <c r="U322">
        <v>-103.38013545611476</v>
      </c>
      <c r="V322">
        <v>-87.546048067116828</v>
      </c>
      <c r="W322">
        <v>-66.69134722517903</v>
      </c>
      <c r="X322">
        <v>-33.775614634808448</v>
      </c>
      <c r="Y322">
        <v>5.6244758038980631</v>
      </c>
      <c r="Z322">
        <v>24.493860258844592</v>
      </c>
      <c r="AA322">
        <v>34.638027910108491</v>
      </c>
      <c r="AB322">
        <v>33.071060424413879</v>
      </c>
      <c r="AC322">
        <v>29.12732670079146</v>
      </c>
      <c r="AD322">
        <v>28.071687415276646</v>
      </c>
      <c r="AE322">
        <v>29.585389433181842</v>
      </c>
      <c r="AF322">
        <v>-82.283065078199542</v>
      </c>
      <c r="AG322">
        <v>-75.455413861159471</v>
      </c>
      <c r="AH322">
        <v>-62.397670666525862</v>
      </c>
      <c r="AI322">
        <v>-45.266947330580152</v>
      </c>
      <c r="AJ322">
        <v>-18.423171440842196</v>
      </c>
      <c r="AK322">
        <v>13.251698796687418</v>
      </c>
      <c r="AL322">
        <v>28.138884381391989</v>
      </c>
      <c r="AM322">
        <v>36.173465291613681</v>
      </c>
      <c r="AN322">
        <v>35.607753995405695</v>
      </c>
      <c r="AO322">
        <v>34.176432124624831</v>
      </c>
      <c r="AP322">
        <v>36.290134133715526</v>
      </c>
      <c r="AQ322">
        <v>35.839568706616603</v>
      </c>
      <c r="AR322">
        <v>-85.956605730237001</v>
      </c>
      <c r="AS322">
        <v>-79.009300917245454</v>
      </c>
      <c r="AT322">
        <v>-65.719777239114265</v>
      </c>
      <c r="AU322">
        <v>-48.278033811285297</v>
      </c>
      <c r="AV322">
        <v>-20.92518603552411</v>
      </c>
      <c r="AW322">
        <v>11.408620736127611</v>
      </c>
      <c r="AX322">
        <v>26.664399437953261</v>
      </c>
      <c r="AY322">
        <v>35.008089133588754</v>
      </c>
      <c r="AZ322">
        <v>34.516434625965211</v>
      </c>
      <c r="BA322">
        <v>33.071043358902237</v>
      </c>
      <c r="BB322">
        <v>35.022422699290331</v>
      </c>
      <c r="BC322">
        <v>34.429116092054848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73733389142</v>
      </c>
      <c r="C323">
        <v>-46.787928619846376</v>
      </c>
      <c r="D323">
        <v>-41.160784285047825</v>
      </c>
      <c r="E323">
        <v>-35.842686972548385</v>
      </c>
      <c r="F323">
        <v>-30.818688709528601</v>
      </c>
      <c r="G323">
        <v>-26.074513772448778</v>
      </c>
      <c r="H323">
        <v>-21.596529480802513</v>
      </c>
      <c r="I323">
        <v>0.37057877177788801</v>
      </c>
      <c r="J323">
        <v>15.122546967092157</v>
      </c>
      <c r="K323">
        <v>25.164964064341781</v>
      </c>
      <c r="L323">
        <v>35.730839239484986</v>
      </c>
      <c r="M323">
        <v>39.209772696956399</v>
      </c>
      <c r="N323">
        <v>39.531418657275594</v>
      </c>
      <c r="O323">
        <v>37.758597523813719</v>
      </c>
      <c r="P323">
        <v>36.820764874952452</v>
      </c>
      <c r="Q323">
        <v>40.218978103127512</v>
      </c>
      <c r="R323">
        <v>44.061738366265523</v>
      </c>
      <c r="S323">
        <v>48.150184370353706</v>
      </c>
      <c r="T323">
        <v>-56.545269694308963</v>
      </c>
      <c r="U323">
        <v>-50.539271432042952</v>
      </c>
      <c r="V323">
        <v>-39.108199711368407</v>
      </c>
      <c r="W323">
        <v>-24.240247150766336</v>
      </c>
      <c r="X323">
        <v>-1.3350882402964059</v>
      </c>
      <c r="Y323">
        <v>24.573954687846719</v>
      </c>
      <c r="Z323">
        <v>35.721171384192203</v>
      </c>
      <c r="AA323">
        <v>40.274535558436909</v>
      </c>
      <c r="AB323">
        <v>39.166016363801212</v>
      </c>
      <c r="AC323">
        <v>38.843977547200204</v>
      </c>
      <c r="AD323">
        <v>43.811202292913521</v>
      </c>
      <c r="AE323">
        <v>43.583664009113271</v>
      </c>
      <c r="AF323">
        <v>-42.357854092409667</v>
      </c>
      <c r="AG323">
        <v>-36.950451835908105</v>
      </c>
      <c r="AH323">
        <v>-26.671855656634143</v>
      </c>
      <c r="AI323">
        <v>-13.333291241355155</v>
      </c>
      <c r="AJ323">
        <v>7.1247532883739888</v>
      </c>
      <c r="AK323">
        <v>30.01909667795913</v>
      </c>
      <c r="AL323">
        <v>39.710654833206988</v>
      </c>
      <c r="AM323">
        <v>43.530777199040429</v>
      </c>
      <c r="AN323">
        <v>42.696666987014908</v>
      </c>
      <c r="AO323">
        <v>43.080760059453219</v>
      </c>
      <c r="AP323">
        <v>49.350605138486905</v>
      </c>
      <c r="AQ323">
        <v>48.78700303531609</v>
      </c>
      <c r="AR323">
        <v>-47.202339934232093</v>
      </c>
      <c r="AS323">
        <v>-41.599889613526116</v>
      </c>
      <c r="AT323">
        <v>-30.950091095973548</v>
      </c>
      <c r="AU323">
        <v>-17.12875321824389</v>
      </c>
      <c r="AV323">
        <v>4.0731115696344968</v>
      </c>
      <c r="AW323">
        <v>27.804607168745164</v>
      </c>
      <c r="AX323">
        <v>37.857626623871781</v>
      </c>
      <c r="AY323">
        <v>41.840308143093544</v>
      </c>
      <c r="AZ323">
        <v>40.992370527815901</v>
      </c>
      <c r="BA323">
        <v>41.392630329280045</v>
      </c>
      <c r="BB323">
        <v>47.791921137155178</v>
      </c>
      <c r="BC323">
        <v>47.086823801506803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03921739506</v>
      </c>
      <c r="C324">
        <v>-39.352403472273018</v>
      </c>
      <c r="D324">
        <v>-40.131703057394304</v>
      </c>
      <c r="E324">
        <v>-40.871602945029281</v>
      </c>
      <c r="F324">
        <v>-41.572972990122288</v>
      </c>
      <c r="G324">
        <v>-42.236674670341131</v>
      </c>
      <c r="H324">
        <v>-42.863560641506758</v>
      </c>
      <c r="I324">
        <v>-45.898289349696476</v>
      </c>
      <c r="J324">
        <v>-47.753632638939671</v>
      </c>
      <c r="K324">
        <v>-48.687650830796656</v>
      </c>
      <c r="L324">
        <v>-48.292611812283951</v>
      </c>
      <c r="M324">
        <v>-45.697797950997114</v>
      </c>
      <c r="N324">
        <v>-41.685792083217194</v>
      </c>
      <c r="O324">
        <v>-31.618566219650326</v>
      </c>
      <c r="P324">
        <v>-16.179133291433779</v>
      </c>
      <c r="Q324">
        <v>3.2233213684505073</v>
      </c>
      <c r="R324">
        <v>14.900940670441177</v>
      </c>
      <c r="S324">
        <v>26.241141923433116</v>
      </c>
      <c r="T324">
        <v>-28.326395239016492</v>
      </c>
      <c r="U324">
        <v>-30.212512185835287</v>
      </c>
      <c r="V324">
        <v>-33.77244698496942</v>
      </c>
      <c r="W324">
        <v>-38.316500400550552</v>
      </c>
      <c r="X324">
        <v>-44.95068046580154</v>
      </c>
      <c r="Y324">
        <v>-50.846573525849813</v>
      </c>
      <c r="Z324">
        <v>-50.563583583082135</v>
      </c>
      <c r="AA324">
        <v>-41.611620998697198</v>
      </c>
      <c r="AB324">
        <v>-29.651739691488739</v>
      </c>
      <c r="AC324">
        <v>-13.958494789062595</v>
      </c>
      <c r="AD324">
        <v>10.144972222247626</v>
      </c>
      <c r="AE324">
        <v>16.371346500729175</v>
      </c>
      <c r="AF324">
        <v>-17.514716172091216</v>
      </c>
      <c r="AG324">
        <v>-20.802089044052035</v>
      </c>
      <c r="AH324">
        <v>-26.954610697224464</v>
      </c>
      <c r="AI324">
        <v>-34.695426385749904</v>
      </c>
      <c r="AJ324">
        <v>-45.7068599235972</v>
      </c>
      <c r="AK324">
        <v>-54.920595726404393</v>
      </c>
      <c r="AL324">
        <v>-54.508422607015518</v>
      </c>
      <c r="AM324">
        <v>-42.662391161721324</v>
      </c>
      <c r="AN324">
        <v>-28.75518535033428</v>
      </c>
      <c r="AO324">
        <v>-12.97109751802715</v>
      </c>
      <c r="AP324">
        <v>8.0337677302858008</v>
      </c>
      <c r="AQ324">
        <v>15.643824298218757</v>
      </c>
      <c r="AR324">
        <v>-18.57490171775715</v>
      </c>
      <c r="AS324">
        <v>-21.848036397126432</v>
      </c>
      <c r="AT324">
        <v>-27.975694457156795</v>
      </c>
      <c r="AU324">
        <v>-35.689565998124337</v>
      </c>
      <c r="AV324">
        <v>-46.677100368161874</v>
      </c>
      <c r="AW324">
        <v>-55.913706398928866</v>
      </c>
      <c r="AX324">
        <v>-55.577764423220891</v>
      </c>
      <c r="AY324">
        <v>-43.910658272498445</v>
      </c>
      <c r="AZ324">
        <v>-30.133649005986072</v>
      </c>
      <c r="BA324">
        <v>-14.432087827808902</v>
      </c>
      <c r="BB324">
        <v>6.6825692262523217</v>
      </c>
      <c r="BC324">
        <v>14.480707031615664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1.066124430962489</v>
      </c>
      <c r="BM324">
        <v>200</v>
      </c>
    </row>
    <row r="325" spans="1:65" x14ac:dyDescent="0.25">
      <c r="A325">
        <v>563</v>
      </c>
      <c r="B325">
        <v>-27.707558049351391</v>
      </c>
      <c r="C325">
        <v>-27.766036513513018</v>
      </c>
      <c r="D325">
        <v>-27.807751668800922</v>
      </c>
      <c r="E325">
        <v>-27.830581061446466</v>
      </c>
      <c r="F325">
        <v>-27.834754662648329</v>
      </c>
      <c r="G325">
        <v>-27.820516455547629</v>
      </c>
      <c r="H325">
        <v>-27.788123147827054</v>
      </c>
      <c r="I325">
        <v>-27.228193247959208</v>
      </c>
      <c r="J325">
        <v>-26.108240105386717</v>
      </c>
      <c r="K325">
        <v>-24.497200092351427</v>
      </c>
      <c r="L325">
        <v>-20.113867589964947</v>
      </c>
      <c r="M325">
        <v>-14.651301893006396</v>
      </c>
      <c r="N325">
        <v>-8.5939365559512684</v>
      </c>
      <c r="O325">
        <v>3.8725761004691077</v>
      </c>
      <c r="P325">
        <v>20.430847993413508</v>
      </c>
      <c r="Q325">
        <v>38.987347425305174</v>
      </c>
      <c r="R325">
        <v>48.964537783740965</v>
      </c>
      <c r="S325">
        <v>57.262045617535797</v>
      </c>
      <c r="T325">
        <v>-28.351360957736617</v>
      </c>
      <c r="U325">
        <v>-27.730844165656105</v>
      </c>
      <c r="V325">
        <v>-26.56678885993108</v>
      </c>
      <c r="W325">
        <v>-25.075779232548307</v>
      </c>
      <c r="X325">
        <v>-22.747054500500756</v>
      </c>
      <c r="Y325">
        <v>-19.380169437502175</v>
      </c>
      <c r="Z325">
        <v>-16.024281942297396</v>
      </c>
      <c r="AA325">
        <v>-7.215386315407649</v>
      </c>
      <c r="AB325">
        <v>3.7483016346435969</v>
      </c>
      <c r="AC325">
        <v>19.910470667237682</v>
      </c>
      <c r="AD325">
        <v>47.336495007304563</v>
      </c>
      <c r="AE325">
        <v>52.05215997685336</v>
      </c>
      <c r="AF325">
        <v>-9.9864990335662291</v>
      </c>
      <c r="AG325">
        <v>-11.982295916125874</v>
      </c>
      <c r="AH325">
        <v>-15.679861823459651</v>
      </c>
      <c r="AI325">
        <v>-20.2351111593381</v>
      </c>
      <c r="AJ325">
        <v>-26.361117178241507</v>
      </c>
      <c r="AK325">
        <v>-30.069667725934405</v>
      </c>
      <c r="AL325">
        <v>-27.331888329871212</v>
      </c>
      <c r="AM325">
        <v>-14.626394994296174</v>
      </c>
      <c r="AN325">
        <v>-1.0186588196813702</v>
      </c>
      <c r="AO325">
        <v>14.689922845004116</v>
      </c>
      <c r="AP325">
        <v>36.804910223023484</v>
      </c>
      <c r="AQ325">
        <v>44.334313856218834</v>
      </c>
      <c r="AR325">
        <v>-13.376621965595497</v>
      </c>
      <c r="AS325">
        <v>-15.076328164499373</v>
      </c>
      <c r="AT325">
        <v>-18.214968199649213</v>
      </c>
      <c r="AU325">
        <v>-22.05464168297512</v>
      </c>
      <c r="AV325">
        <v>-27.117009826439705</v>
      </c>
      <c r="AW325">
        <v>-29.74870157351317</v>
      </c>
      <c r="AX325">
        <v>-26.716838263575944</v>
      </c>
      <c r="AY325">
        <v>-14.319728825648372</v>
      </c>
      <c r="AZ325">
        <v>-1.2170897105145961</v>
      </c>
      <c r="BA325">
        <v>14.013757781221811</v>
      </c>
      <c r="BB325">
        <v>35.887598136513795</v>
      </c>
      <c r="BC325">
        <v>43.389931034628276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2974313912326</v>
      </c>
      <c r="C326">
        <v>2.4636312240625124</v>
      </c>
      <c r="D326">
        <v>-0.98300684393516635</v>
      </c>
      <c r="E326">
        <v>-4.2890321073160713</v>
      </c>
      <c r="F326">
        <v>-7.458837795592185</v>
      </c>
      <c r="G326">
        <v>-10.496685882936188</v>
      </c>
      <c r="H326">
        <v>-13.406711094645086</v>
      </c>
      <c r="I326">
        <v>-28.399044768315505</v>
      </c>
      <c r="J326">
        <v>-39.416843278106477</v>
      </c>
      <c r="K326">
        <v>-47.544687395445763</v>
      </c>
      <c r="L326">
        <v>-56.873148620635654</v>
      </c>
      <c r="M326">
        <v>-59.673261276954463</v>
      </c>
      <c r="N326">
        <v>-58.309052153618161</v>
      </c>
      <c r="O326">
        <v>-49.139629901362724</v>
      </c>
      <c r="P326">
        <v>-31.351627353557731</v>
      </c>
      <c r="Q326">
        <v>-8.8767826994449326</v>
      </c>
      <c r="R326">
        <v>2.8884456333682502</v>
      </c>
      <c r="S326">
        <v>10.846325468348503</v>
      </c>
      <c r="T326">
        <v>7.5079664951548803</v>
      </c>
      <c r="U326">
        <v>4.3129726234435868</v>
      </c>
      <c r="V326">
        <v>-1.9512172058874095</v>
      </c>
      <c r="W326">
        <v>-10.515948072905083</v>
      </c>
      <c r="X326">
        <v>-24.923492777901636</v>
      </c>
      <c r="Y326">
        <v>-44.321741110468423</v>
      </c>
      <c r="Z326">
        <v>-54.702686170025537</v>
      </c>
      <c r="AA326">
        <v>-58.757445213917237</v>
      </c>
      <c r="AB326">
        <v>-51.754245695223922</v>
      </c>
      <c r="AC326">
        <v>-36.095774247330503</v>
      </c>
      <c r="AD326">
        <v>-5.7169521815940429</v>
      </c>
      <c r="AE326">
        <v>-0.80763257581696613</v>
      </c>
      <c r="AF326">
        <v>11.079449106656952</v>
      </c>
      <c r="AG326">
        <v>5.7197297841708741</v>
      </c>
      <c r="AH326">
        <v>-4.4733440291925417</v>
      </c>
      <c r="AI326">
        <v>-17.698974317355702</v>
      </c>
      <c r="AJ326">
        <v>-37.891646568718393</v>
      </c>
      <c r="AK326">
        <v>-59.799775730452652</v>
      </c>
      <c r="AL326">
        <v>-67.308741288602192</v>
      </c>
      <c r="AM326">
        <v>-63.449771960712717</v>
      </c>
      <c r="AN326">
        <v>-52.577696038692345</v>
      </c>
      <c r="AO326">
        <v>-37.986251258545487</v>
      </c>
      <c r="AP326">
        <v>-15.084870698145874</v>
      </c>
      <c r="AQ326">
        <v>-4.5789525936423132</v>
      </c>
      <c r="AR326">
        <v>13.573769962754167</v>
      </c>
      <c r="AS326">
        <v>8.3277982949864917</v>
      </c>
      <c r="AT326">
        <v>-1.6665039310419238</v>
      </c>
      <c r="AU326">
        <v>-14.675916212855689</v>
      </c>
      <c r="AV326">
        <v>-34.671029235248746</v>
      </c>
      <c r="AW326">
        <v>-56.760231179904949</v>
      </c>
      <c r="AX326">
        <v>-64.809487101396144</v>
      </c>
      <c r="AY326">
        <v>-62.125138744487174</v>
      </c>
      <c r="AZ326">
        <v>-52.04063952302829</v>
      </c>
      <c r="BA326">
        <v>-37.917675081198809</v>
      </c>
      <c r="BB326">
        <v>-14.895517754331122</v>
      </c>
      <c r="BC326">
        <v>-4.4670510535174675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29.367624762369012</v>
      </c>
      <c r="BM326">
        <v>200</v>
      </c>
    </row>
    <row r="327" spans="1:65" x14ac:dyDescent="0.25">
      <c r="A327">
        <v>565</v>
      </c>
      <c r="B327">
        <v>6.6577265266622163</v>
      </c>
      <c r="C327">
        <v>4.8511328341355879</v>
      </c>
      <c r="D327">
        <v>3.0272138996342153</v>
      </c>
      <c r="E327">
        <v>1.2491305005827429</v>
      </c>
      <c r="F327">
        <v>-0.48308059423199379</v>
      </c>
      <c r="G327">
        <v>-2.1694453016252861</v>
      </c>
      <c r="H327">
        <v>-3.8100479503384159</v>
      </c>
      <c r="I327">
        <v>-12.703765117422632</v>
      </c>
      <c r="J327">
        <v>-19.831903846307675</v>
      </c>
      <c r="K327">
        <v>-25.564933563103352</v>
      </c>
      <c r="L327">
        <v>-33.168061957906254</v>
      </c>
      <c r="M327">
        <v>-36.600854679781847</v>
      </c>
      <c r="N327">
        <v>-36.965132623835302</v>
      </c>
      <c r="O327">
        <v>-32.096017632025422</v>
      </c>
      <c r="P327">
        <v>-19.759771548612179</v>
      </c>
      <c r="Q327">
        <v>-2.6297722169685289</v>
      </c>
      <c r="R327">
        <v>6.2016300303974896</v>
      </c>
      <c r="S327">
        <v>10.731214127485469</v>
      </c>
      <c r="T327">
        <v>17.267841855209479</v>
      </c>
      <c r="U327">
        <v>14.53096940262931</v>
      </c>
      <c r="V327">
        <v>9.1789334135604363</v>
      </c>
      <c r="W327">
        <v>1.8917481801791758</v>
      </c>
      <c r="X327">
        <v>-10.285291294009069</v>
      </c>
      <c r="Y327">
        <v>-26.483413523631231</v>
      </c>
      <c r="Z327">
        <v>-35.103845798030719</v>
      </c>
      <c r="AA327">
        <v>-38.69236343377748</v>
      </c>
      <c r="AB327">
        <v>-33.501667606335161</v>
      </c>
      <c r="AC327">
        <v>-21.725781355550893</v>
      </c>
      <c r="AD327">
        <v>1.3267477740906697</v>
      </c>
      <c r="AE327">
        <v>5.5904359619581703</v>
      </c>
      <c r="AF327">
        <v>-2.9982026308826573</v>
      </c>
      <c r="AG327">
        <v>-4.8642737800743543</v>
      </c>
      <c r="AH327">
        <v>-8.5420822540834003</v>
      </c>
      <c r="AI327">
        <v>-13.613252965378257</v>
      </c>
      <c r="AJ327">
        <v>-22.264208752230534</v>
      </c>
      <c r="AK327">
        <v>-34.173890214719073</v>
      </c>
      <c r="AL327">
        <v>-40.773953289769821</v>
      </c>
      <c r="AM327">
        <v>-43.485249120933098</v>
      </c>
      <c r="AN327">
        <v>-38.740641057289082</v>
      </c>
      <c r="AO327">
        <v>-27.474025726778596</v>
      </c>
      <c r="AP327">
        <v>-1.7872736800411682</v>
      </c>
      <c r="AQ327">
        <v>6.0290119518139482</v>
      </c>
      <c r="AR327">
        <v>1.910335863658172</v>
      </c>
      <c r="AS327">
        <v>-5.2661930318581573E-3</v>
      </c>
      <c r="AT327">
        <v>-3.7887478075212395</v>
      </c>
      <c r="AU327">
        <v>-9.024677702316394</v>
      </c>
      <c r="AV327">
        <v>-18.017471606650709</v>
      </c>
      <c r="AW327">
        <v>-30.582511936261547</v>
      </c>
      <c r="AX327">
        <v>-37.771592188636795</v>
      </c>
      <c r="AY327">
        <v>-41.373574476739826</v>
      </c>
      <c r="AZ327">
        <v>-37.174132976487485</v>
      </c>
      <c r="BA327">
        <v>-26.307017966907679</v>
      </c>
      <c r="BB327">
        <v>-0.86754147601481035</v>
      </c>
      <c r="BC327">
        <v>6.9348580023841784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29.691857841209817</v>
      </c>
      <c r="BM327">
        <v>200</v>
      </c>
    </row>
    <row r="328" spans="1:65" x14ac:dyDescent="0.25">
      <c r="A328">
        <v>566</v>
      </c>
      <c r="B328">
        <v>-0.22725327820175001</v>
      </c>
      <c r="C328">
        <v>-3.0705363679674189</v>
      </c>
      <c r="D328">
        <v>-5.8547291175017193</v>
      </c>
      <c r="E328">
        <v>-8.485608326451386</v>
      </c>
      <c r="F328">
        <v>-10.969474123828995</v>
      </c>
      <c r="G328">
        <v>-13.312377656063342</v>
      </c>
      <c r="H328">
        <v>-15.520130989065336</v>
      </c>
      <c r="I328">
        <v>-26.226163964697889</v>
      </c>
      <c r="J328">
        <v>-33.106984491936899</v>
      </c>
      <c r="K328">
        <v>-37.306221817703936</v>
      </c>
      <c r="L328">
        <v>-39.874988364716899</v>
      </c>
      <c r="M328">
        <v>-37.575896642250761</v>
      </c>
      <c r="N328">
        <v>-32.691382740879376</v>
      </c>
      <c r="O328">
        <v>-20.161629889589999</v>
      </c>
      <c r="P328">
        <v>-2.4099401898148436</v>
      </c>
      <c r="Q328">
        <v>17.187384129845814</v>
      </c>
      <c r="R328">
        <v>27.602731175601704</v>
      </c>
      <c r="S328">
        <v>36.616320918355996</v>
      </c>
      <c r="T328">
        <v>1.1056821219786879</v>
      </c>
      <c r="U328">
        <v>-2.0984796617724149</v>
      </c>
      <c r="V328">
        <v>-8.1924862907190033</v>
      </c>
      <c r="W328">
        <v>-16.08957767172549</v>
      </c>
      <c r="X328">
        <v>-28.049375521693733</v>
      </c>
      <c r="Y328">
        <v>-40.325397500136361</v>
      </c>
      <c r="Z328">
        <v>-42.967368017691328</v>
      </c>
      <c r="AA328">
        <v>-34.708084447428526</v>
      </c>
      <c r="AB328">
        <v>-20.910608199478585</v>
      </c>
      <c r="AC328">
        <v>-1.9342762411831553</v>
      </c>
      <c r="AD328">
        <v>28.573301394330883</v>
      </c>
      <c r="AE328">
        <v>38.173917773947075</v>
      </c>
      <c r="AF328">
        <v>-15.256175805904645</v>
      </c>
      <c r="AG328">
        <v>-17.600791090147254</v>
      </c>
      <c r="AH328">
        <v>-22.068298221209552</v>
      </c>
      <c r="AI328">
        <v>-27.874690258863215</v>
      </c>
      <c r="AJ328">
        <v>-36.706659897258184</v>
      </c>
      <c r="AK328">
        <v>-45.775047943851021</v>
      </c>
      <c r="AL328">
        <v>-47.62140424907718</v>
      </c>
      <c r="AM328">
        <v>-40.566848056874868</v>
      </c>
      <c r="AN328">
        <v>-28.586228025585527</v>
      </c>
      <c r="AO328">
        <v>-11.223733741270934</v>
      </c>
      <c r="AP328">
        <v>20.292253851146093</v>
      </c>
      <c r="AQ328">
        <v>32.015843788316609</v>
      </c>
      <c r="AR328">
        <v>-9.0987375136275528</v>
      </c>
      <c r="AS328">
        <v>-11.709429616476932</v>
      </c>
      <c r="AT328">
        <v>-16.687238907647991</v>
      </c>
      <c r="AU328">
        <v>-23.166890023730431</v>
      </c>
      <c r="AV328">
        <v>-33.068088016733121</v>
      </c>
      <c r="AW328">
        <v>-43.451840695906405</v>
      </c>
      <c r="AX328">
        <v>-46.00100830668724</v>
      </c>
      <c r="AY328">
        <v>-39.559029849927441</v>
      </c>
      <c r="AZ328">
        <v>-27.855125253713751</v>
      </c>
      <c r="BA328">
        <v>-10.788757908365421</v>
      </c>
      <c r="BB328">
        <v>20.364476544917977</v>
      </c>
      <c r="BC328">
        <v>32.483318271637337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0.46821605701129</v>
      </c>
      <c r="BM328">
        <v>200</v>
      </c>
    </row>
    <row r="329" spans="1:65" x14ac:dyDescent="0.25">
      <c r="A329">
        <v>567</v>
      </c>
      <c r="B329">
        <v>-23.849546946763528</v>
      </c>
      <c r="C329">
        <v>-24.825401206600429</v>
      </c>
      <c r="D329">
        <v>-25.767616081842569</v>
      </c>
      <c r="E329">
        <v>-26.644469526504039</v>
      </c>
      <c r="F329">
        <v>-27.458935548307291</v>
      </c>
      <c r="G329">
        <v>-28.21386333982559</v>
      </c>
      <c r="H329">
        <v>-28.911982434596112</v>
      </c>
      <c r="I329">
        <v>-32.046694758815079</v>
      </c>
      <c r="J329">
        <v>-33.655132990166727</v>
      </c>
      <c r="K329">
        <v>-34.214756179687392</v>
      </c>
      <c r="L329">
        <v>-33.20786109840941</v>
      </c>
      <c r="M329">
        <v>-30.608297413394354</v>
      </c>
      <c r="N329">
        <v>-27.343420127362087</v>
      </c>
      <c r="O329">
        <v>-20.666527347497077</v>
      </c>
      <c r="P329">
        <v>-12.695434257086122</v>
      </c>
      <c r="Q329">
        <v>-5.2985401682790343</v>
      </c>
      <c r="R329">
        <v>-2.1807005263623642</v>
      </c>
      <c r="S329">
        <v>-0.56353438235248743</v>
      </c>
      <c r="T329">
        <v>-25.195255336631014</v>
      </c>
      <c r="U329">
        <v>-26.115046067621549</v>
      </c>
      <c r="V329">
        <v>-27.792126831090169</v>
      </c>
      <c r="W329">
        <v>-29.791578936015569</v>
      </c>
      <c r="X329">
        <v>-32.251262700969328</v>
      </c>
      <c r="Y329">
        <v>-32.918595740537221</v>
      </c>
      <c r="Z329">
        <v>-30.412514557373246</v>
      </c>
      <c r="AA329">
        <v>-22.375191507653032</v>
      </c>
      <c r="AB329">
        <v>-14.560292725603329</v>
      </c>
      <c r="AC329">
        <v>-5.857307243913243</v>
      </c>
      <c r="AD329">
        <v>7.1698903505922065</v>
      </c>
      <c r="AE329">
        <v>13.198237299260757</v>
      </c>
      <c r="AF329">
        <v>-36.913832934716424</v>
      </c>
      <c r="AG329">
        <v>-36.996157055453615</v>
      </c>
      <c r="AH329">
        <v>-37.120514642695262</v>
      </c>
      <c r="AI329">
        <v>-37.197869945104905</v>
      </c>
      <c r="AJ329">
        <v>-37.003038900936048</v>
      </c>
      <c r="AK329">
        <v>-35.537274061956673</v>
      </c>
      <c r="AL329">
        <v>-33.09267106883847</v>
      </c>
      <c r="AM329">
        <v>-26.790082780237533</v>
      </c>
      <c r="AN329">
        <v>-20.120977460162322</v>
      </c>
      <c r="AO329">
        <v>-11.285413815426832</v>
      </c>
      <c r="AP329">
        <v>5.3396116504772495</v>
      </c>
      <c r="AQ329">
        <v>12.373893092735566</v>
      </c>
      <c r="AR329">
        <v>-28.280854443054686</v>
      </c>
      <c r="AS329">
        <v>-28.782033975717908</v>
      </c>
      <c r="AT329">
        <v>-29.70643212512357</v>
      </c>
      <c r="AU329">
        <v>-30.831279856504551</v>
      </c>
      <c r="AV329">
        <v>-32.273035715174593</v>
      </c>
      <c r="AW329">
        <v>-32.737635300783481</v>
      </c>
      <c r="AX329">
        <v>-31.216881260073272</v>
      </c>
      <c r="AY329">
        <v>-25.499035054635105</v>
      </c>
      <c r="AZ329">
        <v>-18.945718667047124</v>
      </c>
      <c r="BA329">
        <v>-10.255318029531377</v>
      </c>
      <c r="BB329">
        <v>6.0169362352877762</v>
      </c>
      <c r="BC329">
        <v>13.452232544964096</v>
      </c>
      <c r="BD329">
        <v>3200</v>
      </c>
      <c r="BE329">
        <v>3200</v>
      </c>
      <c r="BF329">
        <v>3200</v>
      </c>
      <c r="BG329">
        <v>3200</v>
      </c>
      <c r="BH329">
        <v>2464</v>
      </c>
      <c r="BI329">
        <v>2464</v>
      </c>
      <c r="BJ329" t="s">
        <v>65</v>
      </c>
      <c r="BK329" t="s">
        <v>65</v>
      </c>
      <c r="BL329">
        <v>30.611665679193884</v>
      </c>
      <c r="BM329">
        <v>200</v>
      </c>
    </row>
    <row r="330" spans="1:65" x14ac:dyDescent="0.25">
      <c r="A330">
        <v>568</v>
      </c>
      <c r="B330">
        <v>-43.574335195186023</v>
      </c>
      <c r="C330">
        <v>-40.670760672967056</v>
      </c>
      <c r="D330">
        <v>-37.83868657078235</v>
      </c>
      <c r="E330">
        <v>-35.172816215666217</v>
      </c>
      <c r="F330">
        <v>-32.66510069818866</v>
      </c>
      <c r="G330">
        <v>-30.307851543573612</v>
      </c>
      <c r="H330">
        <v>-28.093725110323597</v>
      </c>
      <c r="I330">
        <v>-17.443115895981464</v>
      </c>
      <c r="J330">
        <v>-10.620068014458999</v>
      </c>
      <c r="K330">
        <v>-6.3287425952009837</v>
      </c>
      <c r="L330">
        <v>-2.8043118554313406</v>
      </c>
      <c r="M330">
        <v>-2.989592962638274</v>
      </c>
      <c r="N330">
        <v>-4.7436343942344745</v>
      </c>
      <c r="O330">
        <v>-9.0865118776810991</v>
      </c>
      <c r="P330">
        <v>-13.462263303030964</v>
      </c>
      <c r="Q330">
        <v>-15.518451621748808</v>
      </c>
      <c r="R330">
        <v>-15.471073498268748</v>
      </c>
      <c r="S330">
        <v>-15.151951275789443</v>
      </c>
      <c r="T330">
        <v>-44.318122208176213</v>
      </c>
      <c r="U330">
        <v>-41.360686671034557</v>
      </c>
      <c r="V330">
        <v>-35.736525316431774</v>
      </c>
      <c r="W330">
        <v>-28.436498886240251</v>
      </c>
      <c r="X330">
        <v>-17.262427567508315</v>
      </c>
      <c r="Y330">
        <v>-4.9838564358103969</v>
      </c>
      <c r="Z330">
        <v>-0.29608278924210529</v>
      </c>
      <c r="AA330">
        <v>-0.3122650964722945</v>
      </c>
      <c r="AB330">
        <v>-3.261478759379044</v>
      </c>
      <c r="AC330">
        <v>-6.1215156820302461</v>
      </c>
      <c r="AD330">
        <v>-3.9012674185313205</v>
      </c>
      <c r="AE330">
        <v>0.84084821324569015</v>
      </c>
      <c r="AF330">
        <v>-55.205651341935223</v>
      </c>
      <c r="AG330">
        <v>-51.179542692963153</v>
      </c>
      <c r="AH330">
        <v>-43.560791835180261</v>
      </c>
      <c r="AI330">
        <v>-33.756171921068692</v>
      </c>
      <c r="AJ330">
        <v>-18.984660083826572</v>
      </c>
      <c r="AK330">
        <v>-3.2585807142831991</v>
      </c>
      <c r="AL330">
        <v>2.463578214433118</v>
      </c>
      <c r="AM330">
        <v>2.8031995133697558</v>
      </c>
      <c r="AN330">
        <v>0.75179438109029828</v>
      </c>
      <c r="AO330">
        <v>0.58818375914877763</v>
      </c>
      <c r="AP330">
        <v>8.8469605675403624</v>
      </c>
      <c r="AQ330">
        <v>12.211110367767661</v>
      </c>
      <c r="AR330">
        <v>-45.97789698282083</v>
      </c>
      <c r="AS330">
        <v>-42.541110551033988</v>
      </c>
      <c r="AT330">
        <v>-36.036882280670241</v>
      </c>
      <c r="AU330">
        <v>-27.665236308872938</v>
      </c>
      <c r="AV330">
        <v>-15.050168444640105</v>
      </c>
      <c r="AW330">
        <v>-1.6272524169697045</v>
      </c>
      <c r="AX330">
        <v>3.2383680613013581</v>
      </c>
      <c r="AY330">
        <v>3.4380817742192535</v>
      </c>
      <c r="AZ330">
        <v>1.5692754315726338</v>
      </c>
      <c r="BA330">
        <v>1.296017096705862</v>
      </c>
      <c r="BB330">
        <v>8.6208468307306241</v>
      </c>
      <c r="BC330">
        <v>12.383929299289582</v>
      </c>
      <c r="BD330">
        <v>3200</v>
      </c>
      <c r="BE330">
        <v>3200</v>
      </c>
      <c r="BF330">
        <v>3200</v>
      </c>
      <c r="BG330">
        <v>3200</v>
      </c>
      <c r="BH330">
        <v>2464</v>
      </c>
      <c r="BI330">
        <v>2464</v>
      </c>
      <c r="BJ330" t="s">
        <v>65</v>
      </c>
      <c r="BK330" t="s">
        <v>65</v>
      </c>
      <c r="BL330">
        <v>30.321894438062163</v>
      </c>
      <c r="BM330">
        <v>200</v>
      </c>
    </row>
    <row r="331" spans="1:65" x14ac:dyDescent="0.25">
      <c r="A331">
        <v>569</v>
      </c>
      <c r="B331">
        <v>-39.534881677572713</v>
      </c>
      <c r="C331">
        <v>-40.146100679933141</v>
      </c>
      <c r="D331">
        <v>-40.726606510600867</v>
      </c>
      <c r="E331">
        <v>-41.257582714709848</v>
      </c>
      <c r="F331">
        <v>-41.742043159683426</v>
      </c>
      <c r="G331">
        <v>-42.182848523674501</v>
      </c>
      <c r="H331">
        <v>-42.582713408535895</v>
      </c>
      <c r="I331">
        <v>-44.257415572370796</v>
      </c>
      <c r="J331">
        <v>-44.973613814150852</v>
      </c>
      <c r="K331">
        <v>-45.124415137217518</v>
      </c>
      <c r="L331">
        <v>-44.553090737480467</v>
      </c>
      <c r="M331">
        <v>-43.653442370120487</v>
      </c>
      <c r="N331">
        <v>-42.899949040333048</v>
      </c>
      <c r="O331">
        <v>-42.259488490163918</v>
      </c>
      <c r="P331">
        <v>-42.692420400229011</v>
      </c>
      <c r="Q331">
        <v>-43.221774625095478</v>
      </c>
      <c r="R331">
        <v>-41.837039052529249</v>
      </c>
      <c r="S331">
        <v>-36.309265682553175</v>
      </c>
      <c r="T331">
        <v>-42.409338588916548</v>
      </c>
      <c r="U331">
        <v>-43.015792356716418</v>
      </c>
      <c r="V331">
        <v>-44.077508481043459</v>
      </c>
      <c r="W331">
        <v>-45.241206734628129</v>
      </c>
      <c r="X331">
        <v>-46.360128117671209</v>
      </c>
      <c r="Y331">
        <v>-45.7243325441626</v>
      </c>
      <c r="Z331">
        <v>-43.448925197614173</v>
      </c>
      <c r="AA331">
        <v>-39.078024758957483</v>
      </c>
      <c r="AB331">
        <v>-36.840338712529686</v>
      </c>
      <c r="AC331">
        <v>-36.160143595305449</v>
      </c>
      <c r="AD331">
        <v>-33.408265878229692</v>
      </c>
      <c r="AE331">
        <v>-24.628073976002142</v>
      </c>
      <c r="AF331">
        <v>-64.735433236855414</v>
      </c>
      <c r="AG331">
        <v>-63.292094238282147</v>
      </c>
      <c r="AH331">
        <v>-60.494586517977758</v>
      </c>
      <c r="AI331">
        <v>-56.734280108076028</v>
      </c>
      <c r="AJ331">
        <v>-50.543552608383543</v>
      </c>
      <c r="AK331">
        <v>-42.227277036073417</v>
      </c>
      <c r="AL331">
        <v>-37.13977129793912</v>
      </c>
      <c r="AM331">
        <v>-31.604878483272799</v>
      </c>
      <c r="AN331">
        <v>-28.429925212611547</v>
      </c>
      <c r="AO331">
        <v>-24.795984811171319</v>
      </c>
      <c r="AP331">
        <v>-15.591840366783391</v>
      </c>
      <c r="AQ331">
        <v>-9.3832069625622569</v>
      </c>
      <c r="AR331">
        <v>-51.067883780560528</v>
      </c>
      <c r="AS331">
        <v>-50.52520947527686</v>
      </c>
      <c r="AT331">
        <v>-49.428486356066848</v>
      </c>
      <c r="AU331">
        <v>-47.848813453407814</v>
      </c>
      <c r="AV331">
        <v>-44.919880321009146</v>
      </c>
      <c r="AW331">
        <v>-40.024818889312989</v>
      </c>
      <c r="AX331">
        <v>-36.137798532396431</v>
      </c>
      <c r="AY331">
        <v>-30.633552195619281</v>
      </c>
      <c r="AZ331">
        <v>-27.05985276385589</v>
      </c>
      <c r="BA331">
        <v>-23.483391286034522</v>
      </c>
      <c r="BB331">
        <v>-15.394230355527464</v>
      </c>
      <c r="BC331">
        <v>-8.1992801709623162</v>
      </c>
      <c r="BD331">
        <v>3200</v>
      </c>
      <c r="BE331">
        <v>3200</v>
      </c>
      <c r="BF331">
        <v>3200</v>
      </c>
      <c r="BG331">
        <v>3200</v>
      </c>
      <c r="BH331">
        <v>2464</v>
      </c>
      <c r="BI331">
        <v>2464</v>
      </c>
      <c r="BJ331" t="s">
        <v>65</v>
      </c>
      <c r="BK331" t="s">
        <v>65</v>
      </c>
      <c r="BL331">
        <v>30.506204763480444</v>
      </c>
      <c r="BM331">
        <v>200</v>
      </c>
    </row>
    <row r="332" spans="1:65" x14ac:dyDescent="0.25">
      <c r="A332">
        <v>570</v>
      </c>
      <c r="B332">
        <v>-76.682404918020154</v>
      </c>
      <c r="C332">
        <v>-73.560726569464705</v>
      </c>
      <c r="D332">
        <v>-70.475152741987444</v>
      </c>
      <c r="E332">
        <v>-67.529579565686504</v>
      </c>
      <c r="F332">
        <v>-64.718012338211906</v>
      </c>
      <c r="G332">
        <v>-62.034706888488692</v>
      </c>
      <c r="H332">
        <v>-59.474159156299443</v>
      </c>
      <c r="I332">
        <v>-46.408380489624605</v>
      </c>
      <c r="J332">
        <v>-36.845434221452756</v>
      </c>
      <c r="K332">
        <v>-29.67960546698102</v>
      </c>
      <c r="L332">
        <v>-20.568404465259317</v>
      </c>
      <c r="M332">
        <v>-15.838055988990629</v>
      </c>
      <c r="N332">
        <v>-13.538282267489404</v>
      </c>
      <c r="O332">
        <v>-12.19282543293232</v>
      </c>
      <c r="P332">
        <v>-12.210832240775668</v>
      </c>
      <c r="Q332">
        <v>-11.507245320657237</v>
      </c>
      <c r="R332">
        <v>-9.8348331663455912</v>
      </c>
      <c r="S332">
        <v>-6.3560794068654589</v>
      </c>
      <c r="T332">
        <v>-73.134451221995235</v>
      </c>
      <c r="U332">
        <v>-70.536168137003557</v>
      </c>
      <c r="V332">
        <v>-65.419314935078987</v>
      </c>
      <c r="W332">
        <v>-58.360371462852363</v>
      </c>
      <c r="X332">
        <v>-46.229064466475137</v>
      </c>
      <c r="Y332">
        <v>-28.8375135829131</v>
      </c>
      <c r="Z332">
        <v>-17.639493904871848</v>
      </c>
      <c r="AA332">
        <v>-6.6748003806010177</v>
      </c>
      <c r="AB332">
        <v>-3.4281239882980041</v>
      </c>
      <c r="AC332">
        <v>-3.3415755203457937</v>
      </c>
      <c r="AD332">
        <v>-1.9803329734615489</v>
      </c>
      <c r="AE332">
        <v>6.0285039824799904</v>
      </c>
      <c r="AF332">
        <v>-77.929101336262804</v>
      </c>
      <c r="AG332">
        <v>-73.943854450990614</v>
      </c>
      <c r="AH332">
        <v>-66.259659746329277</v>
      </c>
      <c r="AI332">
        <v>-56.027893223976371</v>
      </c>
      <c r="AJ332">
        <v>-39.50244059484222</v>
      </c>
      <c r="AK332">
        <v>-18.376472363856937</v>
      </c>
      <c r="AL332">
        <v>-6.6219918629713268</v>
      </c>
      <c r="AM332">
        <v>3.7739258171611696</v>
      </c>
      <c r="AN332">
        <v>7.8566007678796543</v>
      </c>
      <c r="AO332">
        <v>11.542789296264329</v>
      </c>
      <c r="AP332">
        <v>20.503120773112254</v>
      </c>
      <c r="AQ332">
        <v>25.52725717819483</v>
      </c>
      <c r="AR332">
        <v>-74.184544676609676</v>
      </c>
      <c r="AS332">
        <v>-70.589454646418005</v>
      </c>
      <c r="AT332">
        <v>-63.632918021837497</v>
      </c>
      <c r="AU332">
        <v>-54.312336111122306</v>
      </c>
      <c r="AV332">
        <v>-39.079902788720368</v>
      </c>
      <c r="AW332">
        <v>-19.093338578910629</v>
      </c>
      <c r="AX332">
        <v>-7.4932338177008395</v>
      </c>
      <c r="AY332">
        <v>3.4655320352029033</v>
      </c>
      <c r="AZ332">
        <v>8.046269848615422</v>
      </c>
      <c r="BA332">
        <v>11.899027541157764</v>
      </c>
      <c r="BB332">
        <v>20.608485893070171</v>
      </c>
      <c r="BC332">
        <v>26.557682889498182</v>
      </c>
      <c r="BD332">
        <v>3200</v>
      </c>
      <c r="BE332">
        <v>3200</v>
      </c>
      <c r="BF332">
        <v>3200</v>
      </c>
      <c r="BG332">
        <v>3200</v>
      </c>
      <c r="BH332">
        <v>2464</v>
      </c>
      <c r="BI332">
        <v>2464</v>
      </c>
      <c r="BJ332" t="s">
        <v>65</v>
      </c>
      <c r="BK332" t="s">
        <v>65</v>
      </c>
      <c r="BL332">
        <v>31.625800175341002</v>
      </c>
      <c r="BM332">
        <v>200</v>
      </c>
    </row>
    <row r="333" spans="1:65" x14ac:dyDescent="0.25">
      <c r="A333">
        <v>571</v>
      </c>
      <c r="B333">
        <v>-69.887762568386677</v>
      </c>
      <c r="C333">
        <v>-68.944672640618052</v>
      </c>
      <c r="D333">
        <v>-67.946793895344584</v>
      </c>
      <c r="E333">
        <v>-66.9294376144381</v>
      </c>
      <c r="F333">
        <v>-65.895611520607119</v>
      </c>
      <c r="G333">
        <v>-64.848135305683456</v>
      </c>
      <c r="H333">
        <v>-63.789650107448431</v>
      </c>
      <c r="I333">
        <v>-57.335148171111797</v>
      </c>
      <c r="J333">
        <v>-51.115262942177942</v>
      </c>
      <c r="K333">
        <v>-45.254408618600124</v>
      </c>
      <c r="L333">
        <v>-35.282298333957769</v>
      </c>
      <c r="M333">
        <v>-27.879953659515621</v>
      </c>
      <c r="N333">
        <v>-22.848410532508925</v>
      </c>
      <c r="O333">
        <v>-18.119364953453552</v>
      </c>
      <c r="P333">
        <v>-17.997746845303322</v>
      </c>
      <c r="Q333">
        <v>-20.757113189799476</v>
      </c>
      <c r="R333">
        <v>-20.395086328110768</v>
      </c>
      <c r="S333">
        <v>-13.538443608802146</v>
      </c>
      <c r="T333">
        <v>-81.417996280301196</v>
      </c>
      <c r="U333">
        <v>-79.306567937824269</v>
      </c>
      <c r="V333">
        <v>-75.101964014995247</v>
      </c>
      <c r="W333">
        <v>-69.192619804889603</v>
      </c>
      <c r="X333">
        <v>-58.698432259703807</v>
      </c>
      <c r="Y333">
        <v>-42.655410332355856</v>
      </c>
      <c r="Z333">
        <v>-31.311761346572709</v>
      </c>
      <c r="AA333">
        <v>-18.353528119169972</v>
      </c>
      <c r="AB333">
        <v>-12.835201424913137</v>
      </c>
      <c r="AC333">
        <v>-10.334943235296921</v>
      </c>
      <c r="AD333">
        <v>-7.8386104174715809</v>
      </c>
      <c r="AE333">
        <v>-2.0281092758214077</v>
      </c>
      <c r="AF333">
        <v>-64.432015923455253</v>
      </c>
      <c r="AG333">
        <v>-63.346675878371492</v>
      </c>
      <c r="AH333">
        <v>-61.058711219351274</v>
      </c>
      <c r="AI333">
        <v>-57.554034976736062</v>
      </c>
      <c r="AJ333">
        <v>-50.472302730966426</v>
      </c>
      <c r="AK333">
        <v>-37.281898264440521</v>
      </c>
      <c r="AL333">
        <v>-26.063404325215867</v>
      </c>
      <c r="AM333">
        <v>-10.479156546446822</v>
      </c>
      <c r="AN333">
        <v>-2.183453941156932</v>
      </c>
      <c r="AO333">
        <v>2.7044469345748752</v>
      </c>
      <c r="AP333">
        <v>6.3842083832994083</v>
      </c>
      <c r="AQ333">
        <v>13.480227387198118</v>
      </c>
      <c r="AR333">
        <v>-63.676420891702406</v>
      </c>
      <c r="AS333">
        <v>-62.715254955062058</v>
      </c>
      <c r="AT333">
        <v>-60.654370326968866</v>
      </c>
      <c r="AU333">
        <v>-57.423334331813784</v>
      </c>
      <c r="AV333">
        <v>-50.695936917378518</v>
      </c>
      <c r="AW333">
        <v>-37.713143368765941</v>
      </c>
      <c r="AX333">
        <v>-26.397631806282241</v>
      </c>
      <c r="AY333">
        <v>-10.460527873786333</v>
      </c>
      <c r="AZ333">
        <v>-1.974596362147238</v>
      </c>
      <c r="BA333">
        <v>2.9013627837719964</v>
      </c>
      <c r="BB333">
        <v>6.5404713213405161</v>
      </c>
      <c r="BC333">
        <v>14.412335853522389</v>
      </c>
      <c r="BD333">
        <v>3200</v>
      </c>
      <c r="BE333">
        <v>3200</v>
      </c>
      <c r="BF333">
        <v>3200</v>
      </c>
      <c r="BG333">
        <v>3200</v>
      </c>
      <c r="BH333">
        <v>2464</v>
      </c>
      <c r="BI333">
        <v>2464</v>
      </c>
      <c r="BJ333" t="s">
        <v>65</v>
      </c>
      <c r="BK333" t="s">
        <v>65</v>
      </c>
      <c r="BL333">
        <v>32.22</v>
      </c>
      <c r="BM333">
        <v>200</v>
      </c>
    </row>
    <row r="334" spans="1:65" x14ac:dyDescent="0.25">
      <c r="A334">
        <v>572</v>
      </c>
      <c r="B334">
        <v>-66.266528343206716</v>
      </c>
      <c r="C334">
        <v>-62.979684398024524</v>
      </c>
      <c r="D334">
        <v>-59.773209181841963</v>
      </c>
      <c r="E334">
        <v>-56.754401001672392</v>
      </c>
      <c r="F334">
        <v>-53.91424705638741</v>
      </c>
      <c r="G334">
        <v>-51.244136342668</v>
      </c>
      <c r="H334">
        <v>-48.735842306762144</v>
      </c>
      <c r="I334">
        <v>-36.667941895124834</v>
      </c>
      <c r="J334">
        <v>-28.928258142964928</v>
      </c>
      <c r="K334">
        <v>-24.080254012640371</v>
      </c>
      <c r="L334">
        <v>-20.181682666132321</v>
      </c>
      <c r="M334">
        <v>-20.580024811492834</v>
      </c>
      <c r="N334">
        <v>-22.838218774408475</v>
      </c>
      <c r="O334">
        <v>-28.470066668047842</v>
      </c>
      <c r="P334">
        <v>-34.660172798893775</v>
      </c>
      <c r="Q334">
        <v>-38.90629123988333</v>
      </c>
      <c r="R334">
        <v>-40.415266841576297</v>
      </c>
      <c r="S334">
        <v>-42.427145497233866</v>
      </c>
      <c r="T334">
        <v>-66.630363587176632</v>
      </c>
      <c r="U334">
        <v>-63.101341622955538</v>
      </c>
      <c r="V334">
        <v>-56.40273226758093</v>
      </c>
      <c r="W334">
        <v>-47.738460644291337</v>
      </c>
      <c r="X334">
        <v>-34.576375714910348</v>
      </c>
      <c r="Y334">
        <v>-20.449329229583896</v>
      </c>
      <c r="Z334">
        <v>-15.464763541415543</v>
      </c>
      <c r="AA334">
        <v>-16.708225383799125</v>
      </c>
      <c r="AB334">
        <v>-21.335716085021868</v>
      </c>
      <c r="AC334">
        <v>-26.242269043295213</v>
      </c>
      <c r="AD334">
        <v>-28.604922710861043</v>
      </c>
      <c r="AE334">
        <v>-28.448391787868623</v>
      </c>
      <c r="AF334">
        <v>-52.836661308542681</v>
      </c>
      <c r="AG334">
        <v>-50.44097795863123</v>
      </c>
      <c r="AH334">
        <v>-45.837536675502058</v>
      </c>
      <c r="AI334">
        <v>-39.751035737167832</v>
      </c>
      <c r="AJ334">
        <v>-30.090948151046959</v>
      </c>
      <c r="AK334">
        <v>-18.463200274920073</v>
      </c>
      <c r="AL334">
        <v>-13.040106711301735</v>
      </c>
      <c r="AM334">
        <v>-11.089138772154907</v>
      </c>
      <c r="AN334">
        <v>-13.299958289394453</v>
      </c>
      <c r="AO334">
        <v>-17.261950999602622</v>
      </c>
      <c r="AP334">
        <v>-21.975949465039349</v>
      </c>
      <c r="AQ334">
        <v>-21.218919262614502</v>
      </c>
      <c r="AR334">
        <v>-54.781600996224725</v>
      </c>
      <c r="AS334">
        <v>-52.295605553064476</v>
      </c>
      <c r="AT334">
        <v>-47.516447971346281</v>
      </c>
      <c r="AU334">
        <v>-41.192483665544799</v>
      </c>
      <c r="AV334">
        <v>-31.139336395928225</v>
      </c>
      <c r="AW334">
        <v>-18.99047538353911</v>
      </c>
      <c r="AX334">
        <v>-13.272833214015289</v>
      </c>
      <c r="AY334">
        <v>-11.092444290425608</v>
      </c>
      <c r="AZ334">
        <v>-13.277092673350325</v>
      </c>
      <c r="BA334">
        <v>-17.279715072983024</v>
      </c>
      <c r="BB334">
        <v>-21.857638255722915</v>
      </c>
      <c r="BC334">
        <v>-20.690127073845556</v>
      </c>
      <c r="BD334">
        <v>3200</v>
      </c>
      <c r="BE334">
        <v>3200</v>
      </c>
      <c r="BF334">
        <v>3200</v>
      </c>
      <c r="BG334">
        <v>3200</v>
      </c>
      <c r="BH334">
        <v>2464</v>
      </c>
      <c r="BI334">
        <v>2464</v>
      </c>
      <c r="BJ334" t="s">
        <v>65</v>
      </c>
      <c r="BK334" t="s">
        <v>65</v>
      </c>
      <c r="BL334">
        <v>30.717220236999026</v>
      </c>
      <c r="BM334">
        <v>200</v>
      </c>
    </row>
    <row r="335" spans="1:65" x14ac:dyDescent="0.25">
      <c r="A335">
        <v>573</v>
      </c>
      <c r="B335">
        <v>-42.520816721669036</v>
      </c>
      <c r="C335">
        <v>-37.638999714549868</v>
      </c>
      <c r="D335">
        <v>-32.886448185965037</v>
      </c>
      <c r="E335">
        <v>-28.421637817173107</v>
      </c>
      <c r="F335">
        <v>-24.230176684139558</v>
      </c>
      <c r="G335">
        <v>-20.298331186232311</v>
      </c>
      <c r="H335">
        <v>-16.612997181675858</v>
      </c>
      <c r="I335">
        <v>0.98350262640246877</v>
      </c>
      <c r="J335">
        <v>12.061574077623858</v>
      </c>
      <c r="K335">
        <v>18.907390532351616</v>
      </c>
      <c r="L335">
        <v>24.319734488149543</v>
      </c>
      <c r="M335">
        <v>23.889926437904371</v>
      </c>
      <c r="N335">
        <v>21.188473060837211</v>
      </c>
      <c r="O335">
        <v>15.09312384138553</v>
      </c>
      <c r="P335">
        <v>9.9814409426756541</v>
      </c>
      <c r="Q335">
        <v>8.689913883003566</v>
      </c>
      <c r="R335">
        <v>8.7419540573197008</v>
      </c>
      <c r="S335">
        <v>6.572480458369931</v>
      </c>
      <c r="T335">
        <v>-47.911227560117965</v>
      </c>
      <c r="U335">
        <v>-42.534927516180012</v>
      </c>
      <c r="V335">
        <v>-32.419540942021996</v>
      </c>
      <c r="W335">
        <v>-19.541188763557845</v>
      </c>
      <c r="X335">
        <v>-0.58374506132212456</v>
      </c>
      <c r="Y335">
        <v>18.196038503210389</v>
      </c>
      <c r="Z335">
        <v>23.458086771827315</v>
      </c>
      <c r="AA335">
        <v>20.145434573390215</v>
      </c>
      <c r="AB335">
        <v>15.161694290937167</v>
      </c>
      <c r="AC335">
        <v>13.085839640454914</v>
      </c>
      <c r="AD335">
        <v>18.095888691597519</v>
      </c>
      <c r="AE335">
        <v>15.087920235062127</v>
      </c>
      <c r="AF335">
        <v>-37.379037523961117</v>
      </c>
      <c r="AG335">
        <v>-32.693776780295458</v>
      </c>
      <c r="AH335">
        <v>-23.843121250793146</v>
      </c>
      <c r="AI335">
        <v>-12.491731950231705</v>
      </c>
      <c r="AJ335">
        <v>4.4758909887422647</v>
      </c>
      <c r="AK335">
        <v>22.027881456644845</v>
      </c>
      <c r="AL335">
        <v>27.755679338554302</v>
      </c>
      <c r="AM335">
        <v>26.124431194063241</v>
      </c>
      <c r="AN335">
        <v>21.739088119980472</v>
      </c>
      <c r="AO335">
        <v>18.794347554323963</v>
      </c>
      <c r="AP335">
        <v>21.350708426578837</v>
      </c>
      <c r="AQ335">
        <v>20.033715536765044</v>
      </c>
      <c r="AR335">
        <v>-42.970882757622164</v>
      </c>
      <c r="AS335">
        <v>-38.015974868260002</v>
      </c>
      <c r="AT335">
        <v>-28.646324899529521</v>
      </c>
      <c r="AU335">
        <v>-16.606254382936225</v>
      </c>
      <c r="AV335">
        <v>1.465073827830385</v>
      </c>
      <c r="AW335">
        <v>20.387148048003553</v>
      </c>
      <c r="AX335">
        <v>26.833032907044029</v>
      </c>
      <c r="AY335">
        <v>25.733401533761455</v>
      </c>
      <c r="AZ335">
        <v>21.449413387343228</v>
      </c>
      <c r="BA335">
        <v>18.510910324562868</v>
      </c>
      <c r="BB335">
        <v>21.112327214843283</v>
      </c>
      <c r="BC335">
        <v>19.813874177561015</v>
      </c>
      <c r="BD335">
        <v>3200</v>
      </c>
      <c r="BE335">
        <v>3200</v>
      </c>
      <c r="BF335">
        <v>3200</v>
      </c>
      <c r="BG335">
        <v>3200</v>
      </c>
      <c r="BH335">
        <v>2464</v>
      </c>
      <c r="BI335">
        <v>2464</v>
      </c>
      <c r="BJ335" t="s">
        <v>65</v>
      </c>
      <c r="BK335" t="s">
        <v>65</v>
      </c>
      <c r="BL335">
        <v>32.22</v>
      </c>
      <c r="BM335">
        <v>200</v>
      </c>
    </row>
    <row r="336" spans="1:65" x14ac:dyDescent="0.25">
      <c r="A336">
        <v>574</v>
      </c>
      <c r="B336">
        <v>-32.407287783567035</v>
      </c>
      <c r="C336">
        <v>-28.186988449765625</v>
      </c>
      <c r="D336">
        <v>-24.060502886962055</v>
      </c>
      <c r="E336">
        <v>-20.165893029797378</v>
      </c>
      <c r="F336">
        <v>-16.492022822073224</v>
      </c>
      <c r="G336">
        <v>-13.028253873595338</v>
      </c>
      <c r="H336">
        <v>-9.7644239291547201</v>
      </c>
      <c r="I336">
        <v>6.133943531395972</v>
      </c>
      <c r="J336">
        <v>16.613929653978566</v>
      </c>
      <c r="K336">
        <v>23.54186006180127</v>
      </c>
      <c r="L336">
        <v>30.20359306241463</v>
      </c>
      <c r="M336">
        <v>31.492504015674939</v>
      </c>
      <c r="N336">
        <v>30.388492119698892</v>
      </c>
      <c r="O336">
        <v>26.427673365227722</v>
      </c>
      <c r="P336">
        <v>22.257067159075493</v>
      </c>
      <c r="Q336">
        <v>20.671886238640482</v>
      </c>
      <c r="R336">
        <v>21.000491677699294</v>
      </c>
      <c r="S336">
        <v>21.304186470302092</v>
      </c>
      <c r="T336">
        <v>-37.513991308824465</v>
      </c>
      <c r="U336">
        <v>-32.664651688904883</v>
      </c>
      <c r="V336">
        <v>-23.481179243507871</v>
      </c>
      <c r="W336">
        <v>-11.646615152978573</v>
      </c>
      <c r="X336">
        <v>6.2341127065992232</v>
      </c>
      <c r="Y336">
        <v>25.388812341400126</v>
      </c>
      <c r="Z336">
        <v>32.463736242137472</v>
      </c>
      <c r="AA336">
        <v>33.009881612561379</v>
      </c>
      <c r="AB336">
        <v>30.261668340053895</v>
      </c>
      <c r="AC336">
        <v>28.873542798138683</v>
      </c>
      <c r="AD336">
        <v>32.370751699689336</v>
      </c>
      <c r="AE336">
        <v>31.070699757893351</v>
      </c>
      <c r="AF336">
        <v>-25.608464438079196</v>
      </c>
      <c r="AG336">
        <v>-21.181472340182708</v>
      </c>
      <c r="AH336">
        <v>-12.802945844729505</v>
      </c>
      <c r="AI336">
        <v>-2.0215768664694211</v>
      </c>
      <c r="AJ336">
        <v>14.194991542129664</v>
      </c>
      <c r="AK336">
        <v>31.194435317476593</v>
      </c>
      <c r="AL336">
        <v>36.883482580898146</v>
      </c>
      <c r="AM336">
        <v>35.177959994918751</v>
      </c>
      <c r="AN336">
        <v>30.126817317698702</v>
      </c>
      <c r="AO336">
        <v>25.516567928511382</v>
      </c>
      <c r="AP336">
        <v>24.597246069337565</v>
      </c>
      <c r="AQ336">
        <v>23.824338203159364</v>
      </c>
      <c r="AR336">
        <v>-36.047460783165675</v>
      </c>
      <c r="AS336">
        <v>-30.940371579555453</v>
      </c>
      <c r="AT336">
        <v>-21.271946641031462</v>
      </c>
      <c r="AU336">
        <v>-8.8234958511464878</v>
      </c>
      <c r="AV336">
        <v>9.9280951859774529</v>
      </c>
      <c r="AW336">
        <v>29.690653391487505</v>
      </c>
      <c r="AX336">
        <v>36.473572870179133</v>
      </c>
      <c r="AY336">
        <v>35.05974996240689</v>
      </c>
      <c r="AZ336">
        <v>29.80891047947555</v>
      </c>
      <c r="BA336">
        <v>25.223617862302415</v>
      </c>
      <c r="BB336">
        <v>25.227503557354243</v>
      </c>
      <c r="BC336">
        <v>24.378306278762182</v>
      </c>
      <c r="BD336">
        <v>3200</v>
      </c>
      <c r="BE336">
        <v>3200</v>
      </c>
      <c r="BF336">
        <v>3200</v>
      </c>
      <c r="BG336">
        <v>3200</v>
      </c>
      <c r="BH336">
        <v>2464</v>
      </c>
      <c r="BI336">
        <v>2464</v>
      </c>
      <c r="BJ336" t="s">
        <v>65</v>
      </c>
      <c r="BK336" t="s">
        <v>65</v>
      </c>
      <c r="BL336">
        <v>32.22</v>
      </c>
      <c r="BM336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4EF1AD-4189-4D8E-8E69-146C0AD83F70}">
  <dimension ref="A1:BM336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8959110034</v>
      </c>
      <c r="C2">
        <v>-12.574614350274807</v>
      </c>
      <c r="D2">
        <v>-12.952520040824187</v>
      </c>
      <c r="E2">
        <v>-13.298754023604378</v>
      </c>
      <c r="F2">
        <v>-13.615345647244107</v>
      </c>
      <c r="G2">
        <v>-13.904219265749237</v>
      </c>
      <c r="H2">
        <v>-14.16719915144693</v>
      </c>
      <c r="I2">
        <v>-15.291998897120212</v>
      </c>
      <c r="J2">
        <v>-15.829586667623422</v>
      </c>
      <c r="K2">
        <v>-16.039497797951384</v>
      </c>
      <c r="L2">
        <v>-16.014107531048886</v>
      </c>
      <c r="M2">
        <v>-15.925786153513991</v>
      </c>
      <c r="N2">
        <v>-16.05658135813287</v>
      </c>
      <c r="O2">
        <v>-17.133563179299525</v>
      </c>
      <c r="P2">
        <v>-19.912966010975435</v>
      </c>
      <c r="Q2">
        <v>-24.220061425874114</v>
      </c>
      <c r="R2">
        <v>-26.635329989183749</v>
      </c>
      <c r="S2">
        <v>-27.933416798233619</v>
      </c>
      <c r="T2">
        <v>-30.6169867533667</v>
      </c>
      <c r="U2">
        <v>-28.978563247270689</v>
      </c>
      <c r="V2">
        <v>-25.973680226834411</v>
      </c>
      <c r="W2">
        <v>-22.33591221470245</v>
      </c>
      <c r="X2">
        <v>-17.595802506569573</v>
      </c>
      <c r="Y2">
        <v>-14.900626832456965</v>
      </c>
      <c r="Z2">
        <v>-16.596610937174709</v>
      </c>
      <c r="AA2">
        <v>-23.039175041705064</v>
      </c>
      <c r="AB2">
        <v>-27.771386501371371</v>
      </c>
      <c r="AC2">
        <v>-30.191221143582094</v>
      </c>
      <c r="AD2">
        <v>-28.242644953974246</v>
      </c>
      <c r="AE2">
        <v>-30.160484959713614</v>
      </c>
      <c r="AF2">
        <v>-30.620572608737184</v>
      </c>
      <c r="AG2">
        <v>-28.980969282336872</v>
      </c>
      <c r="AH2">
        <v>-25.973900059610145</v>
      </c>
      <c r="AI2">
        <v>-22.333430803066697</v>
      </c>
      <c r="AJ2">
        <v>-17.589619036153596</v>
      </c>
      <c r="AK2">
        <v>-14.872351365089049</v>
      </c>
      <c r="AL2">
        <v>-16.586778928023431</v>
      </c>
      <c r="AM2">
        <v>-23.114584750048643</v>
      </c>
      <c r="AN2">
        <v>-27.97452092812361</v>
      </c>
      <c r="AO2">
        <v>-30.585350806220102</v>
      </c>
      <c r="AP2">
        <v>-28.849501345093454</v>
      </c>
      <c r="AQ2">
        <v>-31.29279251880557</v>
      </c>
      <c r="AR2">
        <v>-30.619872365881818</v>
      </c>
      <c r="AS2">
        <v>-28.980270354857922</v>
      </c>
      <c r="AT2">
        <v>-25.973209408571215</v>
      </c>
      <c r="AU2">
        <v>-22.332764102042102</v>
      </c>
      <c r="AV2">
        <v>-17.589027867431078</v>
      </c>
      <c r="AW2">
        <v>-14.871415735876539</v>
      </c>
      <c r="AX2">
        <v>-16.584249879284251</v>
      </c>
      <c r="AY2">
        <v>-23.105937082832302</v>
      </c>
      <c r="AZ2">
        <v>-27.960278718553027</v>
      </c>
      <c r="BA2">
        <v>-30.5660412078803</v>
      </c>
      <c r="BB2">
        <v>-28.827990474949925</v>
      </c>
      <c r="BC2">
        <v>-31.25120313665186</v>
      </c>
      <c r="BD2">
        <v>867.73124435070804</v>
      </c>
      <c r="BE2">
        <v>867.73124435070804</v>
      </c>
      <c r="BF2">
        <v>867.73124435070804</v>
      </c>
      <c r="BG2">
        <v>867.73124435070804</v>
      </c>
      <c r="BH2">
        <v>668.15305815004524</v>
      </c>
      <c r="BI2">
        <v>668.15305815004524</v>
      </c>
      <c r="BJ2" t="s">
        <v>65</v>
      </c>
      <c r="BK2" t="s">
        <v>65</v>
      </c>
      <c r="BL2">
        <v>33.311952589504436</v>
      </c>
      <c r="BM2">
        <v>200</v>
      </c>
    </row>
    <row r="3" spans="1:65" x14ac:dyDescent="0.25">
      <c r="A3">
        <v>241</v>
      </c>
      <c r="B3">
        <v>3.3883746812038429</v>
      </c>
      <c r="C3">
        <v>4.359257065356184</v>
      </c>
      <c r="D3">
        <v>5.3193058556161992</v>
      </c>
      <c r="E3">
        <v>6.2359409641435377</v>
      </c>
      <c r="F3">
        <v>7.1107695542908109</v>
      </c>
      <c r="G3">
        <v>7.9453395540587941</v>
      </c>
      <c r="H3">
        <v>8.7411419013745668</v>
      </c>
      <c r="I3">
        <v>12.778673379724715</v>
      </c>
      <c r="J3">
        <v>15.651949715370858</v>
      </c>
      <c r="K3">
        <v>17.712023197644573</v>
      </c>
      <c r="L3">
        <v>19.958817767210466</v>
      </c>
      <c r="M3">
        <v>20.526563412596872</v>
      </c>
      <c r="N3">
        <v>20.080431272913522</v>
      </c>
      <c r="O3">
        <v>17.694924831804236</v>
      </c>
      <c r="P3">
        <v>13.177835086241874</v>
      </c>
      <c r="Q3">
        <v>6.9753654113952068</v>
      </c>
      <c r="R3">
        <v>2.8962733982507842</v>
      </c>
      <c r="S3">
        <v>-1.7114968607558068</v>
      </c>
      <c r="T3">
        <v>-15.481149513712003</v>
      </c>
      <c r="U3">
        <v>-12.721540687668439</v>
      </c>
      <c r="V3">
        <v>-7.5585404842591633</v>
      </c>
      <c r="W3">
        <v>-1.0605096543906538</v>
      </c>
      <c r="X3">
        <v>8.2296384215041485</v>
      </c>
      <c r="Y3">
        <v>16.375135430857711</v>
      </c>
      <c r="Z3">
        <v>17.037525163888095</v>
      </c>
      <c r="AA3">
        <v>10.685701133098524</v>
      </c>
      <c r="AB3">
        <v>3.6653833314500424</v>
      </c>
      <c r="AC3">
        <v>-2.7206664480242808</v>
      </c>
      <c r="AD3">
        <v>-7.5538702127318089</v>
      </c>
      <c r="AE3">
        <v>-10.448568233431752</v>
      </c>
      <c r="AF3">
        <v>-15.483953904735989</v>
      </c>
      <c r="AG3">
        <v>-12.72351103475143</v>
      </c>
      <c r="AH3">
        <v>-7.5589610967940342</v>
      </c>
      <c r="AI3">
        <v>-1.0590054756309808</v>
      </c>
      <c r="AJ3">
        <v>8.2338112682034392</v>
      </c>
      <c r="AK3">
        <v>16.373052429114257</v>
      </c>
      <c r="AL3">
        <v>17.050175827082043</v>
      </c>
      <c r="AM3">
        <v>10.676194498612929</v>
      </c>
      <c r="AN3">
        <v>3.5588946773177503</v>
      </c>
      <c r="AO3">
        <v>-3.0180589916714573</v>
      </c>
      <c r="AP3">
        <v>-8.2375324036159512</v>
      </c>
      <c r="AQ3">
        <v>-11.63616302606342</v>
      </c>
      <c r="AR3">
        <v>-15.483133521918893</v>
      </c>
      <c r="AS3">
        <v>-12.722666543537112</v>
      </c>
      <c r="AT3">
        <v>-7.5580801730998353</v>
      </c>
      <c r="AU3">
        <v>-1.0580989381173134</v>
      </c>
      <c r="AV3">
        <v>8.2346923153391032</v>
      </c>
      <c r="AW3">
        <v>16.370221441853392</v>
      </c>
      <c r="AX3">
        <v>17.046732934364943</v>
      </c>
      <c r="AY3">
        <v>10.679333024369436</v>
      </c>
      <c r="AZ3">
        <v>3.5715023819750389</v>
      </c>
      <c r="BA3">
        <v>-2.9939535349393642</v>
      </c>
      <c r="BB3">
        <v>-8.1960608824530734</v>
      </c>
      <c r="BC3">
        <v>-11.572558384906618</v>
      </c>
      <c r="BD3">
        <v>867.73124435070804</v>
      </c>
      <c r="BE3">
        <v>867.73124435070804</v>
      </c>
      <c r="BF3">
        <v>867.73124435070804</v>
      </c>
      <c r="BG3">
        <v>867.73124435070804</v>
      </c>
      <c r="BH3">
        <v>668.15305815004524</v>
      </c>
      <c r="BI3">
        <v>668.15305815004524</v>
      </c>
      <c r="BJ3" t="s">
        <v>65</v>
      </c>
      <c r="BK3" t="s">
        <v>65</v>
      </c>
      <c r="BL3">
        <v>33.547453842087513</v>
      </c>
      <c r="BM3">
        <v>200</v>
      </c>
    </row>
    <row r="4" spans="1:65" x14ac:dyDescent="0.25">
      <c r="A4">
        <v>242</v>
      </c>
      <c r="B4">
        <v>0.92309621848765677</v>
      </c>
      <c r="C4">
        <v>-2.1628496930829049</v>
      </c>
      <c r="D4">
        <v>-5.126130090572639</v>
      </c>
      <c r="E4">
        <v>-7.8695328982524018</v>
      </c>
      <c r="F4">
        <v>-10.405642746523155</v>
      </c>
      <c r="G4">
        <v>-12.746423450328766</v>
      </c>
      <c r="H4">
        <v>-14.903246395228594</v>
      </c>
      <c r="I4">
        <v>-24.549815293835945</v>
      </c>
      <c r="J4">
        <v>-29.719981517094261</v>
      </c>
      <c r="K4">
        <v>-32.132501762264091</v>
      </c>
      <c r="L4">
        <v>-32.271866220834681</v>
      </c>
      <c r="M4">
        <v>-29.98069339998251</v>
      </c>
      <c r="N4">
        <v>-27.594869942719132</v>
      </c>
      <c r="O4">
        <v>-25.389081562207718</v>
      </c>
      <c r="P4">
        <v>-27.570739928177503</v>
      </c>
      <c r="Q4">
        <v>-32.718732768866751</v>
      </c>
      <c r="R4">
        <v>-32.121216388663335</v>
      </c>
      <c r="S4">
        <v>-20.536038139081572</v>
      </c>
      <c r="T4">
        <v>-38.952107617335194</v>
      </c>
      <c r="U4">
        <v>-39.897705480401235</v>
      </c>
      <c r="V4">
        <v>-41.803849200891463</v>
      </c>
      <c r="W4">
        <v>-44.525785284784959</v>
      </c>
      <c r="X4">
        <v>-49.428181593760421</v>
      </c>
      <c r="Y4">
        <v>-56.843471366924064</v>
      </c>
      <c r="Z4">
        <v>-61.269453035565498</v>
      </c>
      <c r="AA4">
        <v>-63.439605605591154</v>
      </c>
      <c r="AB4">
        <v>-60.475784667093706</v>
      </c>
      <c r="AC4">
        <v>-53.420733633160467</v>
      </c>
      <c r="AD4">
        <v>-44.471771911403366</v>
      </c>
      <c r="AE4">
        <v>-53.664504450373279</v>
      </c>
      <c r="AF4">
        <v>-38.951497781891106</v>
      </c>
      <c r="AG4">
        <v>-39.89717815223316</v>
      </c>
      <c r="AH4">
        <v>-41.803469099864074</v>
      </c>
      <c r="AI4">
        <v>-44.525573962315363</v>
      </c>
      <c r="AJ4">
        <v>-49.428161755721639</v>
      </c>
      <c r="AK4">
        <v>-56.790665066240656</v>
      </c>
      <c r="AL4">
        <v>-61.277403179303064</v>
      </c>
      <c r="AM4">
        <v>-63.576298356971641</v>
      </c>
      <c r="AN4">
        <v>-60.691297612450875</v>
      </c>
      <c r="AO4">
        <v>-53.656611489814459</v>
      </c>
      <c r="AP4">
        <v>-44.808817859772617</v>
      </c>
      <c r="AQ4">
        <v>-55.993027636868014</v>
      </c>
      <c r="AR4">
        <v>-38.950648501906649</v>
      </c>
      <c r="AS4">
        <v>-39.896250523318159</v>
      </c>
      <c r="AT4">
        <v>-41.802402242676202</v>
      </c>
      <c r="AU4">
        <v>-44.524349111441374</v>
      </c>
      <c r="AV4">
        <v>-49.426764341363516</v>
      </c>
      <c r="AW4">
        <v>-56.782595199506083</v>
      </c>
      <c r="AX4">
        <v>-61.265407426234972</v>
      </c>
      <c r="AY4">
        <v>-63.563710802148236</v>
      </c>
      <c r="AZ4">
        <v>-60.684502922919577</v>
      </c>
      <c r="BA4">
        <v>-53.661085862795609</v>
      </c>
      <c r="BB4">
        <v>-44.815649995596786</v>
      </c>
      <c r="BC4">
        <v>-55.895757171597822</v>
      </c>
      <c r="BD4">
        <v>867.73124435070804</v>
      </c>
      <c r="BE4">
        <v>867.73124435070804</v>
      </c>
      <c r="BF4">
        <v>867.73124435070804</v>
      </c>
      <c r="BG4">
        <v>867.73124435070804</v>
      </c>
      <c r="BH4">
        <v>668.15305815004524</v>
      </c>
      <c r="BI4">
        <v>668.15305815004524</v>
      </c>
      <c r="BJ4" t="s">
        <v>65</v>
      </c>
      <c r="BK4" t="s">
        <v>65</v>
      </c>
      <c r="BL4">
        <v>31.386207801229666</v>
      </c>
      <c r="BM4">
        <v>200</v>
      </c>
    </row>
    <row r="5" spans="1:65" x14ac:dyDescent="0.25">
      <c r="A5">
        <v>243</v>
      </c>
      <c r="B5">
        <v>-35.918885717780988</v>
      </c>
      <c r="C5">
        <v>-40.853620107487444</v>
      </c>
      <c r="D5">
        <v>-45.64532763743717</v>
      </c>
      <c r="E5">
        <v>-50.135361672578313</v>
      </c>
      <c r="F5">
        <v>-54.339924780712686</v>
      </c>
      <c r="G5">
        <v>-58.274438061377623</v>
      </c>
      <c r="H5">
        <v>-61.953576532354298</v>
      </c>
      <c r="I5">
        <v>-79.401552807327576</v>
      </c>
      <c r="J5">
        <v>-90.377089984974944</v>
      </c>
      <c r="K5">
        <v>-97.199805126943929</v>
      </c>
      <c r="L5">
        <v>-103.0942539644161</v>
      </c>
      <c r="M5">
        <v>-103.88234905769522</v>
      </c>
      <c r="N5">
        <v>-102.95110523124977</v>
      </c>
      <c r="O5">
        <v>-100.927682074465</v>
      </c>
      <c r="P5">
        <v>-99.912649173658295</v>
      </c>
      <c r="Q5">
        <v>-95.3729665191956</v>
      </c>
      <c r="R5">
        <v>-83.011326939819654</v>
      </c>
      <c r="S5">
        <v>-50.683764704085867</v>
      </c>
      <c r="T5">
        <v>-74.524440415552306</v>
      </c>
      <c r="U5">
        <v>-76.701811664529643</v>
      </c>
      <c r="V5">
        <v>-81.194128974318915</v>
      </c>
      <c r="W5">
        <v>-87.83743017578675</v>
      </c>
      <c r="X5">
        <v>-100.4485505256511</v>
      </c>
      <c r="Y5">
        <v>-121.21450018123279</v>
      </c>
      <c r="Z5">
        <v>-135.06102394772444</v>
      </c>
      <c r="AA5">
        <v>-144.46458580924821</v>
      </c>
      <c r="AB5">
        <v>-137.87713741031007</v>
      </c>
      <c r="AC5">
        <v>-117.50334730937111</v>
      </c>
      <c r="AD5">
        <v>-80.619599020248444</v>
      </c>
      <c r="AE5">
        <v>-92.005324052739994</v>
      </c>
      <c r="AF5">
        <v>-74.523525034790765</v>
      </c>
      <c r="AG5">
        <v>-76.700973109054303</v>
      </c>
      <c r="AH5">
        <v>-81.193439679483575</v>
      </c>
      <c r="AI5">
        <v>-87.836941035360041</v>
      </c>
      <c r="AJ5">
        <v>-100.44838160537137</v>
      </c>
      <c r="AK5">
        <v>-121.10849863287608</v>
      </c>
      <c r="AL5">
        <v>-135.09548198277832</v>
      </c>
      <c r="AM5">
        <v>-144.81622181571331</v>
      </c>
      <c r="AN5">
        <v>-138.40762784626293</v>
      </c>
      <c r="AO5">
        <v>-117.94021778954163</v>
      </c>
      <c r="AP5">
        <v>-79.859238489397782</v>
      </c>
      <c r="AQ5">
        <v>-94.162726812829845</v>
      </c>
      <c r="AR5">
        <v>-74.523084528221275</v>
      </c>
      <c r="AS5">
        <v>-76.700512458511284</v>
      </c>
      <c r="AT5">
        <v>-81.192948279012711</v>
      </c>
      <c r="AU5">
        <v>-87.836427127431335</v>
      </c>
      <c r="AV5">
        <v>-100.44788522763658</v>
      </c>
      <c r="AW5">
        <v>-121.09269664472691</v>
      </c>
      <c r="AX5">
        <v>-135.06876252227133</v>
      </c>
      <c r="AY5">
        <v>-144.78459916818903</v>
      </c>
      <c r="AZ5">
        <v>-138.39016076459552</v>
      </c>
      <c r="BA5">
        <v>-117.95894251074684</v>
      </c>
      <c r="BB5">
        <v>-79.965989453365182</v>
      </c>
      <c r="BC5">
        <v>-94.108437481932668</v>
      </c>
      <c r="BD5">
        <v>759.90758201113044</v>
      </c>
      <c r="BE5">
        <v>759.90758201113044</v>
      </c>
      <c r="BF5">
        <v>759.90758201113044</v>
      </c>
      <c r="BG5">
        <v>759.90758201113044</v>
      </c>
      <c r="BH5">
        <v>585.12883814857048</v>
      </c>
      <c r="BI5">
        <v>585.12883814857048</v>
      </c>
      <c r="BJ5" t="s">
        <v>65</v>
      </c>
      <c r="BK5" t="s">
        <v>65</v>
      </c>
      <c r="BL5">
        <v>29.361151336291641</v>
      </c>
      <c r="BM5">
        <v>200</v>
      </c>
    </row>
    <row r="6" spans="1:65" x14ac:dyDescent="0.25">
      <c r="A6">
        <v>244</v>
      </c>
      <c r="B6">
        <v>-41.041282070003184</v>
      </c>
      <c r="C6">
        <v>-46.906998253823318</v>
      </c>
      <c r="D6">
        <v>-52.540848063183859</v>
      </c>
      <c r="E6">
        <v>-57.757274294368969</v>
      </c>
      <c r="F6">
        <v>-62.579443918706481</v>
      </c>
      <c r="G6">
        <v>-67.029396741890807</v>
      </c>
      <c r="H6">
        <v>-71.128096588607349</v>
      </c>
      <c r="I6">
        <v>-89.394275044279638</v>
      </c>
      <c r="J6">
        <v>-99.028760923820059</v>
      </c>
      <c r="K6">
        <v>-103.15337576098854</v>
      </c>
      <c r="L6">
        <v>-101.68362550557538</v>
      </c>
      <c r="M6">
        <v>-94.573939826134648</v>
      </c>
      <c r="N6">
        <v>-86.464978189140993</v>
      </c>
      <c r="O6">
        <v>-73.571372841924187</v>
      </c>
      <c r="P6">
        <v>-63.380365350471855</v>
      </c>
      <c r="Q6">
        <v>-51.50398714055607</v>
      </c>
      <c r="R6">
        <v>-33.901021764389874</v>
      </c>
      <c r="S6">
        <v>5.4231549633664695</v>
      </c>
      <c r="T6">
        <v>-51.570333165333878</v>
      </c>
      <c r="U6">
        <v>-57.955263478407616</v>
      </c>
      <c r="V6">
        <v>-70.201493751995656</v>
      </c>
      <c r="W6">
        <v>-86.320464152283904</v>
      </c>
      <c r="X6">
        <v>-111.56234013212983</v>
      </c>
      <c r="Y6">
        <v>-140.57940387417381</v>
      </c>
      <c r="Z6">
        <v>-150.98899764102168</v>
      </c>
      <c r="AA6">
        <v>-144.22604926359017</v>
      </c>
      <c r="AB6">
        <v>-124.67124233655477</v>
      </c>
      <c r="AC6">
        <v>-96.467769175192302</v>
      </c>
      <c r="AD6">
        <v>-64.259223476582363</v>
      </c>
      <c r="AE6">
        <v>-76.91703815805765</v>
      </c>
      <c r="AF6">
        <v>-51.571437353571774</v>
      </c>
      <c r="AG6">
        <v>-57.95635742256659</v>
      </c>
      <c r="AH6">
        <v>-70.202561860572999</v>
      </c>
      <c r="AI6">
        <v>-86.321484005594598</v>
      </c>
      <c r="AJ6">
        <v>-111.56324161159553</v>
      </c>
      <c r="AK6">
        <v>-140.46319098784176</v>
      </c>
      <c r="AL6">
        <v>-151.02099010894264</v>
      </c>
      <c r="AM6">
        <v>-144.47955332867679</v>
      </c>
      <c r="AN6">
        <v>-124.89431018563272</v>
      </c>
      <c r="AO6">
        <v>-96.303397099842599</v>
      </c>
      <c r="AP6">
        <v>-63.095870155956618</v>
      </c>
      <c r="AQ6">
        <v>-78.766241832262864</v>
      </c>
      <c r="AR6">
        <v>-51.570727918049677</v>
      </c>
      <c r="AS6">
        <v>-57.955653195450736</v>
      </c>
      <c r="AT6">
        <v>-70.20187394463143</v>
      </c>
      <c r="AU6">
        <v>-86.320832016226646</v>
      </c>
      <c r="AV6">
        <v>-111.5626886913429</v>
      </c>
      <c r="AW6">
        <v>-140.44357837783897</v>
      </c>
      <c r="AX6">
        <v>-150.99253752822767</v>
      </c>
      <c r="AY6">
        <v>-144.46144298569195</v>
      </c>
      <c r="AZ6">
        <v>-124.90560589591506</v>
      </c>
      <c r="BA6">
        <v>-96.362271674590787</v>
      </c>
      <c r="BB6">
        <v>-63.21661645078823</v>
      </c>
      <c r="BC6">
        <v>-78.714801207290307</v>
      </c>
      <c r="BD6">
        <v>867.73124435070804</v>
      </c>
      <c r="BE6">
        <v>867.73124435070804</v>
      </c>
      <c r="BF6">
        <v>867.73124435070804</v>
      </c>
      <c r="BG6">
        <v>867.73124435070804</v>
      </c>
      <c r="BH6">
        <v>668.15305815004524</v>
      </c>
      <c r="BI6">
        <v>668.15305815004524</v>
      </c>
      <c r="BJ6" t="s">
        <v>65</v>
      </c>
      <c r="BK6" t="s">
        <v>65</v>
      </c>
      <c r="BL6">
        <v>29.574636146073402</v>
      </c>
      <c r="BM6">
        <v>200</v>
      </c>
    </row>
    <row r="7" spans="1:65" x14ac:dyDescent="0.25">
      <c r="A7">
        <v>245</v>
      </c>
      <c r="B7">
        <v>-49.495205746683467</v>
      </c>
      <c r="C7">
        <v>-51.618299544245737</v>
      </c>
      <c r="D7">
        <v>-53.679096577700854</v>
      </c>
      <c r="E7">
        <v>-55.608596661216033</v>
      </c>
      <c r="F7">
        <v>-57.413090876357323</v>
      </c>
      <c r="G7">
        <v>-59.098591599132455</v>
      </c>
      <c r="H7">
        <v>-60.670844474496818</v>
      </c>
      <c r="I7">
        <v>-68.017094303298506</v>
      </c>
      <c r="J7">
        <v>-72.357505946711171</v>
      </c>
      <c r="K7">
        <v>-74.670788659634482</v>
      </c>
      <c r="L7">
        <v>-75.239526964576697</v>
      </c>
      <c r="M7">
        <v>-72.804285601049401</v>
      </c>
      <c r="N7">
        <v>-69.092151169246819</v>
      </c>
      <c r="O7">
        <v>-61.05664193375847</v>
      </c>
      <c r="P7">
        <v>-51.22912581772519</v>
      </c>
      <c r="Q7">
        <v>-41.049627732192633</v>
      </c>
      <c r="R7">
        <v>-34.848772940860442</v>
      </c>
      <c r="S7">
        <v>-27.043620529969143</v>
      </c>
      <c r="T7">
        <v>-36.805148198024717</v>
      </c>
      <c r="U7">
        <v>-41.253836775024183</v>
      </c>
      <c r="V7">
        <v>-49.803092611575629</v>
      </c>
      <c r="W7">
        <v>-61.095779760619202</v>
      </c>
      <c r="X7">
        <v>-78.907860435944372</v>
      </c>
      <c r="Y7">
        <v>-99.745348517015287</v>
      </c>
      <c r="Z7">
        <v>-107.74923388941468</v>
      </c>
      <c r="AA7">
        <v>-104.51587023023411</v>
      </c>
      <c r="AB7">
        <v>-92.133826485387075</v>
      </c>
      <c r="AC7">
        <v>-73.946160869616733</v>
      </c>
      <c r="AD7">
        <v>-55.882239315224389</v>
      </c>
      <c r="AE7">
        <v>-70.015748931338621</v>
      </c>
      <c r="AF7">
        <v>-36.812154987665508</v>
      </c>
      <c r="AG7">
        <v>-41.260340717653861</v>
      </c>
      <c r="AH7">
        <v>-49.808637089870864</v>
      </c>
      <c r="AI7">
        <v>-61.100071440927628</v>
      </c>
      <c r="AJ7">
        <v>-78.910211871462863</v>
      </c>
      <c r="AK7">
        <v>-99.662342048664129</v>
      </c>
      <c r="AL7">
        <v>-107.7717481774152</v>
      </c>
      <c r="AM7">
        <v>-104.70850778714632</v>
      </c>
      <c r="AN7">
        <v>-92.333767760071524</v>
      </c>
      <c r="AO7">
        <v>-73.943309173825568</v>
      </c>
      <c r="AP7">
        <v>-55.657760425338878</v>
      </c>
      <c r="AQ7">
        <v>-72.836607828472424</v>
      </c>
      <c r="AR7">
        <v>-36.812146611116603</v>
      </c>
      <c r="AS7">
        <v>-41.260277220983994</v>
      </c>
      <c r="AT7">
        <v>-49.808477534275113</v>
      </c>
      <c r="AU7">
        <v>-61.09980732145609</v>
      </c>
      <c r="AV7">
        <v>-78.909847395368729</v>
      </c>
      <c r="AW7">
        <v>-99.648275565252177</v>
      </c>
      <c r="AX7">
        <v>-107.75104604883009</v>
      </c>
      <c r="AY7">
        <v>-104.69381109867983</v>
      </c>
      <c r="AZ7">
        <v>-92.338155728750877</v>
      </c>
      <c r="BA7">
        <v>-73.977814413238789</v>
      </c>
      <c r="BB7">
        <v>-55.709419631546076</v>
      </c>
      <c r="BC7">
        <v>-72.720740491193155</v>
      </c>
      <c r="BD7">
        <v>867.73124435070804</v>
      </c>
      <c r="BE7">
        <v>867.73124435070804</v>
      </c>
      <c r="BF7">
        <v>867.73124435070804</v>
      </c>
      <c r="BG7">
        <v>867.73124435070804</v>
      </c>
      <c r="BH7">
        <v>668.15305815004524</v>
      </c>
      <c r="BI7">
        <v>668.15305815004524</v>
      </c>
      <c r="BJ7" t="s">
        <v>65</v>
      </c>
      <c r="BK7" t="s">
        <v>65</v>
      </c>
      <c r="BL7">
        <v>31.11525952500908</v>
      </c>
      <c r="BM7">
        <v>200</v>
      </c>
    </row>
    <row r="8" spans="1:65" x14ac:dyDescent="0.25">
      <c r="A8">
        <v>246</v>
      </c>
      <c r="B8">
        <v>-80.758760754028984</v>
      </c>
      <c r="C8">
        <v>-80.149513060040888</v>
      </c>
      <c r="D8">
        <v>-79.520569836573145</v>
      </c>
      <c r="E8">
        <v>-78.89379330600417</v>
      </c>
      <c r="F8">
        <v>-78.269960487592456</v>
      </c>
      <c r="G8">
        <v>-77.649787578602698</v>
      </c>
      <c r="H8">
        <v>-77.033933274571794</v>
      </c>
      <c r="I8">
        <v>-73.459905252711565</v>
      </c>
      <c r="J8">
        <v>-70.212303811225667</v>
      </c>
      <c r="K8">
        <v>-67.272328054382157</v>
      </c>
      <c r="L8">
        <v>-62.400724507130079</v>
      </c>
      <c r="M8">
        <v>-58.741211789638328</v>
      </c>
      <c r="N8">
        <v>-56.035755390126468</v>
      </c>
      <c r="O8">
        <v>-52.416515808957413</v>
      </c>
      <c r="P8">
        <v>-48.568910972680641</v>
      </c>
      <c r="Q8">
        <v>-41.064706724268582</v>
      </c>
      <c r="R8">
        <v>-31.636057515750799</v>
      </c>
      <c r="S8">
        <v>-13.310156459029541</v>
      </c>
      <c r="T8">
        <v>-59.803719059442656</v>
      </c>
      <c r="U8">
        <v>-61.38890884410209</v>
      </c>
      <c r="V8">
        <v>-64.624901439266182</v>
      </c>
      <c r="W8">
        <v>-69.325013827162593</v>
      </c>
      <c r="X8">
        <v>-77.949416436366647</v>
      </c>
      <c r="Y8">
        <v>-91.004621529973235</v>
      </c>
      <c r="Z8">
        <v>-98.112308778879438</v>
      </c>
      <c r="AA8">
        <v>-97.866014214735117</v>
      </c>
      <c r="AB8">
        <v>-86.289364172754404</v>
      </c>
      <c r="AC8">
        <v>-64.101373613972072</v>
      </c>
      <c r="AD8">
        <v>-33.266311606330454</v>
      </c>
      <c r="AE8">
        <v>-49.003300899881431</v>
      </c>
      <c r="AF8">
        <v>-59.801810404705513</v>
      </c>
      <c r="AG8">
        <v>-61.387104490745642</v>
      </c>
      <c r="AH8">
        <v>-64.62329147474216</v>
      </c>
      <c r="AI8">
        <v>-69.323647053815378</v>
      </c>
      <c r="AJ8">
        <v>-77.948394678402849</v>
      </c>
      <c r="AK8">
        <v>-90.92104019358699</v>
      </c>
      <c r="AL8">
        <v>-98.126340188020478</v>
      </c>
      <c r="AM8">
        <v>-98.055826148793216</v>
      </c>
      <c r="AN8">
        <v>-86.483101872035022</v>
      </c>
      <c r="AO8">
        <v>-63.929510162520074</v>
      </c>
      <c r="AP8">
        <v>-31.705009001075506</v>
      </c>
      <c r="AQ8">
        <v>-50.823072569954469</v>
      </c>
      <c r="AR8">
        <v>-59.802337355506047</v>
      </c>
      <c r="AS8">
        <v>-61.387618725316024</v>
      </c>
      <c r="AT8">
        <v>-64.623781735633841</v>
      </c>
      <c r="AU8">
        <v>-69.324106633766178</v>
      </c>
      <c r="AV8">
        <v>-77.948808320383208</v>
      </c>
      <c r="AW8">
        <v>-90.91042501212516</v>
      </c>
      <c r="AX8">
        <v>-98.109204459866092</v>
      </c>
      <c r="AY8">
        <v>-98.04105088820431</v>
      </c>
      <c r="AZ8">
        <v>-86.486839031985795</v>
      </c>
      <c r="BA8">
        <v>-63.9742096924574</v>
      </c>
      <c r="BB8">
        <v>-31.831968708221776</v>
      </c>
      <c r="BC8">
        <v>-50.745569495235927</v>
      </c>
      <c r="BD8">
        <v>867.73124435070804</v>
      </c>
      <c r="BE8">
        <v>867.73124435070804</v>
      </c>
      <c r="BF8">
        <v>867.73124435070804</v>
      </c>
      <c r="BG8">
        <v>867.73124435070804</v>
      </c>
      <c r="BH8">
        <v>668.15305815004524</v>
      </c>
      <c r="BI8">
        <v>668.15305815004524</v>
      </c>
      <c r="BJ8" t="s">
        <v>65</v>
      </c>
      <c r="BK8" t="s">
        <v>65</v>
      </c>
      <c r="BL8">
        <v>32.214834808165158</v>
      </c>
      <c r="BM8">
        <v>200</v>
      </c>
    </row>
    <row r="9" spans="1:65" x14ac:dyDescent="0.25">
      <c r="A9">
        <v>247</v>
      </c>
      <c r="B9">
        <v>-83.874419931910111</v>
      </c>
      <c r="C9">
        <v>-82.688296561508295</v>
      </c>
      <c r="D9">
        <v>-81.539497021796592</v>
      </c>
      <c r="E9">
        <v>-80.465852688388935</v>
      </c>
      <c r="F9">
        <v>-79.463132243749556</v>
      </c>
      <c r="G9">
        <v>-78.527309841068885</v>
      </c>
      <c r="H9">
        <v>-77.654555801899178</v>
      </c>
      <c r="I9">
        <v>-73.550560872219123</v>
      </c>
      <c r="J9">
        <v>-70.988176536104092</v>
      </c>
      <c r="K9">
        <v>-69.395505673742065</v>
      </c>
      <c r="L9">
        <v>-67.864161002658818</v>
      </c>
      <c r="M9">
        <v>-67.196181616808943</v>
      </c>
      <c r="N9">
        <v>-66.548057491454188</v>
      </c>
      <c r="O9">
        <v>-64.214972202375421</v>
      </c>
      <c r="P9">
        <v>-58.338762787193758</v>
      </c>
      <c r="Q9">
        <v>-47.402962561936619</v>
      </c>
      <c r="R9">
        <v>-38.81989820539944</v>
      </c>
      <c r="S9">
        <v>-28.422870682148009</v>
      </c>
      <c r="T9">
        <v>-59.369751763905725</v>
      </c>
      <c r="U9">
        <v>-60.894845568185524</v>
      </c>
      <c r="V9">
        <v>-64.005833903249723</v>
      </c>
      <c r="W9">
        <v>-68.522797469924186</v>
      </c>
      <c r="X9">
        <v>-76.828085323646164</v>
      </c>
      <c r="Y9">
        <v>-89.579913278113395</v>
      </c>
      <c r="Z9">
        <v>-96.911404093571122</v>
      </c>
      <c r="AA9">
        <v>-98.426956130568058</v>
      </c>
      <c r="AB9">
        <v>-89.493778718308448</v>
      </c>
      <c r="AC9">
        <v>-71.108414192010486</v>
      </c>
      <c r="AD9">
        <v>-44.885423904294228</v>
      </c>
      <c r="AE9">
        <v>-59.104287994682231</v>
      </c>
      <c r="AF9">
        <v>-59.367087226246952</v>
      </c>
      <c r="AG9">
        <v>-60.892341052354062</v>
      </c>
      <c r="AH9">
        <v>-64.003629626866413</v>
      </c>
      <c r="AI9">
        <v>-68.520973559369097</v>
      </c>
      <c r="AJ9">
        <v>-76.826816020093005</v>
      </c>
      <c r="AK9">
        <v>-89.497491463910862</v>
      </c>
      <c r="AL9">
        <v>-96.926002312019804</v>
      </c>
      <c r="AM9">
        <v>-98.629345841054416</v>
      </c>
      <c r="AN9">
        <v>-89.745389976095126</v>
      </c>
      <c r="AO9">
        <v>-71.131744267622366</v>
      </c>
      <c r="AP9">
        <v>-43.957219584683102</v>
      </c>
      <c r="AQ9">
        <v>-61.284160236916016</v>
      </c>
      <c r="AR9">
        <v>-59.367604723073242</v>
      </c>
      <c r="AS9">
        <v>-60.89284886345456</v>
      </c>
      <c r="AT9">
        <v>-64.004118897602353</v>
      </c>
      <c r="AU9">
        <v>-68.521438423313072</v>
      </c>
      <c r="AV9">
        <v>-76.827242109456662</v>
      </c>
      <c r="AW9">
        <v>-89.487085273519298</v>
      </c>
      <c r="AX9">
        <v>-96.908952346966288</v>
      </c>
      <c r="AY9">
        <v>-98.612908617485672</v>
      </c>
      <c r="AZ9">
        <v>-89.743905875472393</v>
      </c>
      <c r="BA9">
        <v>-71.163456224375565</v>
      </c>
      <c r="BB9">
        <v>-44.050234508623554</v>
      </c>
      <c r="BC9">
        <v>-61.196405591188231</v>
      </c>
      <c r="BD9">
        <v>867.73124435070804</v>
      </c>
      <c r="BE9">
        <v>867.73124435070804</v>
      </c>
      <c r="BF9">
        <v>867.73124435070804</v>
      </c>
      <c r="BG9">
        <v>867.73124435070804</v>
      </c>
      <c r="BH9">
        <v>668.15305815004524</v>
      </c>
      <c r="BI9">
        <v>668.15305815004524</v>
      </c>
      <c r="BJ9" t="s">
        <v>65</v>
      </c>
      <c r="BK9" t="s">
        <v>65</v>
      </c>
      <c r="BL9">
        <v>32.519273282948987</v>
      </c>
      <c r="BM9">
        <v>200</v>
      </c>
    </row>
    <row r="10" spans="1:65" x14ac:dyDescent="0.25">
      <c r="A10">
        <v>248</v>
      </c>
      <c r="B10">
        <v>-78.137702669379237</v>
      </c>
      <c r="C10">
        <v>-72.110088953084016</v>
      </c>
      <c r="D10">
        <v>-66.216142394004038</v>
      </c>
      <c r="E10">
        <v>-60.652332541814843</v>
      </c>
      <c r="F10">
        <v>-55.402094199085774</v>
      </c>
      <c r="G10">
        <v>-50.449628939335867</v>
      </c>
      <c r="H10">
        <v>-45.779871183024014</v>
      </c>
      <c r="I10">
        <v>-22.938957879258815</v>
      </c>
      <c r="J10">
        <v>-7.6173908402533961</v>
      </c>
      <c r="K10">
        <v>2.8276851530974199</v>
      </c>
      <c r="L10">
        <v>14.082676128499907</v>
      </c>
      <c r="M10">
        <v>18.371838837671074</v>
      </c>
      <c r="N10">
        <v>19.698435317550626</v>
      </c>
      <c r="O10">
        <v>20.220137970210285</v>
      </c>
      <c r="P10">
        <v>21.979609886779926</v>
      </c>
      <c r="Q10">
        <v>25.286826432598801</v>
      </c>
      <c r="R10">
        <v>24.639072143073093</v>
      </c>
      <c r="S10">
        <v>15.732902124104692</v>
      </c>
      <c r="T10">
        <v>-45.40803507089845</v>
      </c>
      <c r="U10">
        <v>-40.70965711597929</v>
      </c>
      <c r="V10">
        <v>-31.825491676846923</v>
      </c>
      <c r="W10">
        <v>-20.4021465792157</v>
      </c>
      <c r="X10">
        <v>-3.1853470277530551</v>
      </c>
      <c r="Y10">
        <v>15.363110458566295</v>
      </c>
      <c r="Z10">
        <v>22.707686205788654</v>
      </c>
      <c r="AA10">
        <v>25.551388893009022</v>
      </c>
      <c r="AB10">
        <v>25.988752046541553</v>
      </c>
      <c r="AC10">
        <v>28.568435591740936</v>
      </c>
      <c r="AD10">
        <v>31.555921849998128</v>
      </c>
      <c r="AE10">
        <v>19.704077515141847</v>
      </c>
      <c r="AF10">
        <v>-41.675132593572833</v>
      </c>
      <c r="AG10">
        <v>-37.288484641072593</v>
      </c>
      <c r="AH10">
        <v>-28.99134346623984</v>
      </c>
      <c r="AI10">
        <v>-18.316549830663316</v>
      </c>
      <c r="AJ10">
        <v>-2.205218538524345</v>
      </c>
      <c r="AK10">
        <v>15.242991522304225</v>
      </c>
      <c r="AL10">
        <v>22.296703519351507</v>
      </c>
      <c r="AM10">
        <v>25.382013370045531</v>
      </c>
      <c r="AN10">
        <v>26.179007698351533</v>
      </c>
      <c r="AO10">
        <v>29.101810401283984</v>
      </c>
      <c r="AP10">
        <v>32.337412862865413</v>
      </c>
      <c r="AQ10">
        <v>18.67206855162215</v>
      </c>
      <c r="AR10">
        <v>-41.497654293513392</v>
      </c>
      <c r="AS10">
        <v>-37.125884862278248</v>
      </c>
      <c r="AT10">
        <v>-28.856759769627093</v>
      </c>
      <c r="AU10">
        <v>-18.217686541617262</v>
      </c>
      <c r="AV10">
        <v>-2.1590922069204819</v>
      </c>
      <c r="AW10">
        <v>15.230686155841624</v>
      </c>
      <c r="AX10">
        <v>22.265617626658074</v>
      </c>
      <c r="AY10">
        <v>25.359270743295014</v>
      </c>
      <c r="AZ10">
        <v>26.171156423235033</v>
      </c>
      <c r="BA10">
        <v>29.094035627002938</v>
      </c>
      <c r="BB10">
        <v>32.299248616795424</v>
      </c>
      <c r="BC10">
        <v>18.773291470299476</v>
      </c>
      <c r="BD10">
        <v>867.73124435070804</v>
      </c>
      <c r="BE10">
        <v>867.73124435070804</v>
      </c>
      <c r="BF10">
        <v>867.73124435070804</v>
      </c>
      <c r="BG10">
        <v>867.73124435070804</v>
      </c>
      <c r="BH10">
        <v>668.15305815004524</v>
      </c>
      <c r="BI10">
        <v>668.1530581500452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32219645251</v>
      </c>
      <c r="C11">
        <v>-40.411558390419586</v>
      </c>
      <c r="D11">
        <v>-33.647339787485976</v>
      </c>
      <c r="E11">
        <v>-27.238261683409164</v>
      </c>
      <c r="F11">
        <v>-21.16661704553567</v>
      </c>
      <c r="G11">
        <v>-15.415523184735131</v>
      </c>
      <c r="H11">
        <v>-9.968885089423063</v>
      </c>
      <c r="I11">
        <v>17.127971483814967</v>
      </c>
      <c r="J11">
        <v>35.965262960784145</v>
      </c>
      <c r="K11">
        <v>49.530076106217223</v>
      </c>
      <c r="L11">
        <v>66.000573879567213</v>
      </c>
      <c r="M11">
        <v>74.503331045357996</v>
      </c>
      <c r="N11">
        <v>79.271364703277158</v>
      </c>
      <c r="O11">
        <v>84.753598673112251</v>
      </c>
      <c r="P11">
        <v>89.9666368194478</v>
      </c>
      <c r="Q11">
        <v>91.986310935337073</v>
      </c>
      <c r="R11">
        <v>86.142811117697889</v>
      </c>
      <c r="S11">
        <v>64.813034072120359</v>
      </c>
      <c r="T11">
        <v>-14.572727304982131</v>
      </c>
      <c r="U11">
        <v>-9.6525419687436962</v>
      </c>
      <c r="V11">
        <v>-8.6605294961419887E-2</v>
      </c>
      <c r="W11">
        <v>12.829625281784024</v>
      </c>
      <c r="X11">
        <v>34.204841464040712</v>
      </c>
      <c r="Y11">
        <v>62.651399030331717</v>
      </c>
      <c r="Z11">
        <v>79.045412017755211</v>
      </c>
      <c r="AA11">
        <v>92.572251399502818</v>
      </c>
      <c r="AB11">
        <v>94.576892810149246</v>
      </c>
      <c r="AC11">
        <v>90.852534610340385</v>
      </c>
      <c r="AD11">
        <v>75.340443885268456</v>
      </c>
      <c r="AE11">
        <v>65.860879912255783</v>
      </c>
      <c r="AF11">
        <v>-10.84243674115408</v>
      </c>
      <c r="AG11">
        <v>-6.2343319484111506</v>
      </c>
      <c r="AH11">
        <v>2.7439611010905693</v>
      </c>
      <c r="AI11">
        <v>14.910947763593155</v>
      </c>
      <c r="AJ11">
        <v>35.17998495315679</v>
      </c>
      <c r="AK11">
        <v>62.489406438828446</v>
      </c>
      <c r="AL11">
        <v>78.65776366852532</v>
      </c>
      <c r="AM11">
        <v>92.608619235534093</v>
      </c>
      <c r="AN11">
        <v>95.127717733232146</v>
      </c>
      <c r="AO11">
        <v>91.812573368879669</v>
      </c>
      <c r="AP11">
        <v>75.850725375588496</v>
      </c>
      <c r="AQ11">
        <v>65.403842332168722</v>
      </c>
      <c r="AR11">
        <v>-10.664160645089474</v>
      </c>
      <c r="AS11">
        <v>-6.0708856999224654</v>
      </c>
      <c r="AT11">
        <v>2.8794810368173995</v>
      </c>
      <c r="AU11">
        <v>15.010857026722945</v>
      </c>
      <c r="AV11">
        <v>35.227302779652426</v>
      </c>
      <c r="AW11">
        <v>62.472076416096243</v>
      </c>
      <c r="AX11">
        <v>78.61515299238286</v>
      </c>
      <c r="AY11">
        <v>92.565748527101903</v>
      </c>
      <c r="AZ11">
        <v>95.100327842451776</v>
      </c>
      <c r="BA11">
        <v>91.797680795380757</v>
      </c>
      <c r="BB11">
        <v>75.862281353675854</v>
      </c>
      <c r="BC11">
        <v>65.509377838996812</v>
      </c>
      <c r="BD11">
        <v>867.73124435070804</v>
      </c>
      <c r="BE11">
        <v>867.73124435070804</v>
      </c>
      <c r="BF11">
        <v>867.73124435070804</v>
      </c>
      <c r="BG11">
        <v>867.73124435070804</v>
      </c>
      <c r="BH11">
        <v>668.15305815004524</v>
      </c>
      <c r="BI11">
        <v>668.1530581500452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36031362063</v>
      </c>
      <c r="C12">
        <v>-24.636308438487283</v>
      </c>
      <c r="D12">
        <v>-17.285981809268755</v>
      </c>
      <c r="E12">
        <v>-10.390618101593432</v>
      </c>
      <c r="F12">
        <v>-3.9264452515947594</v>
      </c>
      <c r="G12">
        <v>2.1291825336454409</v>
      </c>
      <c r="H12">
        <v>7.7978352559227719</v>
      </c>
      <c r="I12">
        <v>34.767379988601135</v>
      </c>
      <c r="J12">
        <v>51.631890676015828</v>
      </c>
      <c r="K12">
        <v>62.117780705729515</v>
      </c>
      <c r="L12">
        <v>70.897836149449589</v>
      </c>
      <c r="M12">
        <v>71.413206082920766</v>
      </c>
      <c r="N12">
        <v>68.914458546490692</v>
      </c>
      <c r="O12">
        <v>63.069686642009543</v>
      </c>
      <c r="P12">
        <v>57.883924396816205</v>
      </c>
      <c r="Q12">
        <v>50.114146790306918</v>
      </c>
      <c r="R12">
        <v>35.98653513952388</v>
      </c>
      <c r="S12">
        <v>-4.7406762374389153</v>
      </c>
      <c r="T12">
        <v>0.53506935486058449</v>
      </c>
      <c r="U12">
        <v>6.9484919857104588</v>
      </c>
      <c r="V12">
        <v>19.189469594411911</v>
      </c>
      <c r="W12">
        <v>35.179835708104221</v>
      </c>
      <c r="X12">
        <v>59.954709431805711</v>
      </c>
      <c r="Y12">
        <v>87.872101438400335</v>
      </c>
      <c r="Z12">
        <v>98.941427791853215</v>
      </c>
      <c r="AA12">
        <v>98.882207981552881</v>
      </c>
      <c r="AB12">
        <v>89.979362282518807</v>
      </c>
      <c r="AC12">
        <v>77.085276977479353</v>
      </c>
      <c r="AD12">
        <v>57.882499296675469</v>
      </c>
      <c r="AE12">
        <v>51.35126986879429</v>
      </c>
      <c r="AF12">
        <v>4.2653926736058168</v>
      </c>
      <c r="AG12">
        <v>10.276211017178003</v>
      </c>
      <c r="AH12">
        <v>21.787565261472132</v>
      </c>
      <c r="AI12">
        <v>36.913922802932419</v>
      </c>
      <c r="AJ12">
        <v>60.614936887008824</v>
      </c>
      <c r="AK12">
        <v>87.959557975623298</v>
      </c>
      <c r="AL12">
        <v>99.530903422828942</v>
      </c>
      <c r="AM12">
        <v>100.62993432767571</v>
      </c>
      <c r="AN12">
        <v>91.926918706925065</v>
      </c>
      <c r="AO12">
        <v>78.101672068548112</v>
      </c>
      <c r="AP12">
        <v>57.067762234352948</v>
      </c>
      <c r="AQ12">
        <v>53.410574119452519</v>
      </c>
      <c r="AR12">
        <v>4.4436310383483972</v>
      </c>
      <c r="AS12">
        <v>10.439609197516187</v>
      </c>
      <c r="AT12">
        <v>21.92301795220175</v>
      </c>
      <c r="AU12">
        <v>37.013741088458978</v>
      </c>
      <c r="AV12">
        <v>60.662131189556867</v>
      </c>
      <c r="AW12">
        <v>87.939940569349417</v>
      </c>
      <c r="AX12">
        <v>99.487981164987644</v>
      </c>
      <c r="AY12">
        <v>100.59813228797572</v>
      </c>
      <c r="AZ12">
        <v>91.924312518575292</v>
      </c>
      <c r="BA12">
        <v>78.129668336024622</v>
      </c>
      <c r="BB12">
        <v>57.131401723458445</v>
      </c>
      <c r="BC12">
        <v>53.497446707167427</v>
      </c>
      <c r="BD12">
        <v>867.73124435070804</v>
      </c>
      <c r="BE12">
        <v>867.73124435070804</v>
      </c>
      <c r="BF12">
        <v>867.73124435070804</v>
      </c>
      <c r="BG12">
        <v>867.73124435070804</v>
      </c>
      <c r="BH12">
        <v>668.15305815004524</v>
      </c>
      <c r="BI12">
        <v>668.1530581500452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47031810375</v>
      </c>
      <c r="C13">
        <v>-21.172152460584222</v>
      </c>
      <c r="D13">
        <v>-14.102774230924098</v>
      </c>
      <c r="E13">
        <v>-7.3920442035796396</v>
      </c>
      <c r="F13">
        <v>-1.0235287304292267</v>
      </c>
      <c r="G13">
        <v>5.0184870972339031</v>
      </c>
      <c r="H13">
        <v>10.749030203778265</v>
      </c>
      <c r="I13">
        <v>39.353348322357583</v>
      </c>
      <c r="J13">
        <v>59.195860753656625</v>
      </c>
      <c r="K13">
        <v>73.304347650221743</v>
      </c>
      <c r="L13">
        <v>89.402036424273902</v>
      </c>
      <c r="M13">
        <v>95.877312727072336</v>
      </c>
      <c r="N13">
        <v>97.450559088301461</v>
      </c>
      <c r="O13">
        <v>94.94585673788788</v>
      </c>
      <c r="P13">
        <v>89.068172420746151</v>
      </c>
      <c r="Q13">
        <v>82.266203371317289</v>
      </c>
      <c r="R13">
        <v>77.33767344892</v>
      </c>
      <c r="S13">
        <v>69.078960743371297</v>
      </c>
      <c r="T13">
        <v>-9.9657407519443417</v>
      </c>
      <c r="U13">
        <v>-3.7050529417834155</v>
      </c>
      <c r="V13">
        <v>8.369078142471329</v>
      </c>
      <c r="W13">
        <v>24.440566001925415</v>
      </c>
      <c r="X13">
        <v>50.309772159066668</v>
      </c>
      <c r="Y13">
        <v>82.529745663685731</v>
      </c>
      <c r="Z13">
        <v>98.913675690201202</v>
      </c>
      <c r="AA13">
        <v>108.46544430368873</v>
      </c>
      <c r="AB13">
        <v>106.1352318070543</v>
      </c>
      <c r="AC13">
        <v>98.300959516117103</v>
      </c>
      <c r="AD13">
        <v>81.535065321848563</v>
      </c>
      <c r="AE13">
        <v>75.149716989824924</v>
      </c>
      <c r="AF13">
        <v>-9.965573031379197</v>
      </c>
      <c r="AG13">
        <v>-3.7048902977720317</v>
      </c>
      <c r="AH13">
        <v>8.369231715300435</v>
      </c>
      <c r="AI13">
        <v>24.440709126970564</v>
      </c>
      <c r="AJ13">
        <v>50.309903152992646</v>
      </c>
      <c r="AK13">
        <v>82.476381063135918</v>
      </c>
      <c r="AL13">
        <v>98.968027100541363</v>
      </c>
      <c r="AM13">
        <v>108.76815184737772</v>
      </c>
      <c r="AN13">
        <v>106.61739163817518</v>
      </c>
      <c r="AO13">
        <v>98.958821602299764</v>
      </c>
      <c r="AP13">
        <v>82.059380381038906</v>
      </c>
      <c r="AQ13">
        <v>75.132625432081383</v>
      </c>
      <c r="AR13">
        <v>-9.9641656293461551</v>
      </c>
      <c r="AS13">
        <v>-3.703557132775301</v>
      </c>
      <c r="AT13">
        <v>8.3704240340332081</v>
      </c>
      <c r="AU13">
        <v>24.441719260900051</v>
      </c>
      <c r="AV13">
        <v>50.310635491501927</v>
      </c>
      <c r="AW13">
        <v>82.461582516572889</v>
      </c>
      <c r="AX13">
        <v>98.942412403721988</v>
      </c>
      <c r="AY13">
        <v>108.73813153749023</v>
      </c>
      <c r="AZ13">
        <v>106.59526666931575</v>
      </c>
      <c r="BA13">
        <v>98.949331482131726</v>
      </c>
      <c r="BB13">
        <v>82.08181138743852</v>
      </c>
      <c r="BC13">
        <v>75.206689854359354</v>
      </c>
      <c r="BD13">
        <v>867.73124435070804</v>
      </c>
      <c r="BE13">
        <v>867.73124435070804</v>
      </c>
      <c r="BF13">
        <v>867.73124435070804</v>
      </c>
      <c r="BG13">
        <v>867.73124435070804</v>
      </c>
      <c r="BH13">
        <v>668.15305815004524</v>
      </c>
      <c r="BI13">
        <v>668.1530581500452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6225605926</v>
      </c>
      <c r="C14">
        <v>33.760727312571738</v>
      </c>
      <c r="D14">
        <v>37.307516215253841</v>
      </c>
      <c r="E14">
        <v>40.69086258009051</v>
      </c>
      <c r="F14">
        <v>43.918483099773532</v>
      </c>
      <c r="G14">
        <v>46.997741986040189</v>
      </c>
      <c r="H14">
        <v>49.935666529961622</v>
      </c>
      <c r="I14">
        <v>64.949888059410156</v>
      </c>
      <c r="J14">
        <v>75.936202566325989</v>
      </c>
      <c r="K14">
        <v>84.375576510318453</v>
      </c>
      <c r="L14">
        <v>95.768558631532045</v>
      </c>
      <c r="M14">
        <v>102.69204596869703</v>
      </c>
      <c r="N14">
        <v>107.13851387876053</v>
      </c>
      <c r="O14">
        <v>112.2606921067696</v>
      </c>
      <c r="P14">
        <v>115.30758340754247</v>
      </c>
      <c r="Q14">
        <v>113.52905413171779</v>
      </c>
      <c r="R14">
        <v>107.13990708410448</v>
      </c>
      <c r="S14">
        <v>91.262082801008972</v>
      </c>
      <c r="T14">
        <v>17.354296078350359</v>
      </c>
      <c r="U14">
        <v>21.939956257192723</v>
      </c>
      <c r="V14">
        <v>30.903722392409961</v>
      </c>
      <c r="W14">
        <v>43.113683416778976</v>
      </c>
      <c r="X14">
        <v>63.614438918491928</v>
      </c>
      <c r="Y14">
        <v>91.516271731670457</v>
      </c>
      <c r="Z14">
        <v>107.81312000826527</v>
      </c>
      <c r="AA14">
        <v>120.589348381362</v>
      </c>
      <c r="AB14">
        <v>120.69064943897617</v>
      </c>
      <c r="AC14">
        <v>113.36305193955072</v>
      </c>
      <c r="AD14">
        <v>92.775427915007256</v>
      </c>
      <c r="AE14">
        <v>86.695818811828104</v>
      </c>
      <c r="AF14">
        <v>17.354009101119352</v>
      </c>
      <c r="AG14">
        <v>21.939515761585717</v>
      </c>
      <c r="AH14">
        <v>30.903002683732446</v>
      </c>
      <c r="AI14">
        <v>43.112631420350461</v>
      </c>
      <c r="AJ14">
        <v>63.61297325577074</v>
      </c>
      <c r="AK14">
        <v>91.446121470296205</v>
      </c>
      <c r="AL14">
        <v>107.85938659196026</v>
      </c>
      <c r="AM14">
        <v>120.9273146283861</v>
      </c>
      <c r="AN14">
        <v>121.27382975287607</v>
      </c>
      <c r="AO14">
        <v>114.19577550016803</v>
      </c>
      <c r="AP14">
        <v>93.327273565437309</v>
      </c>
      <c r="AQ14">
        <v>86.862737476465497</v>
      </c>
      <c r="AR14">
        <v>17.356018412539793</v>
      </c>
      <c r="AS14">
        <v>21.941146351219313</v>
      </c>
      <c r="AT14">
        <v>30.903930828514863</v>
      </c>
      <c r="AU14">
        <v>43.112689727347195</v>
      </c>
      <c r="AV14">
        <v>63.611831514349475</v>
      </c>
      <c r="AW14">
        <v>91.429219793326482</v>
      </c>
      <c r="AX14">
        <v>107.83130825948902</v>
      </c>
      <c r="AY14">
        <v>120.89227675790238</v>
      </c>
      <c r="AZ14">
        <v>121.24442791453353</v>
      </c>
      <c r="BA14">
        <v>114.17864357794871</v>
      </c>
      <c r="BB14">
        <v>93.355832164024662</v>
      </c>
      <c r="BC14">
        <v>86.93591030025101</v>
      </c>
      <c r="BD14">
        <v>867.73124435070804</v>
      </c>
      <c r="BE14">
        <v>867.73124435070804</v>
      </c>
      <c r="BF14">
        <v>867.73124435070804</v>
      </c>
      <c r="BG14">
        <v>867.73124435070804</v>
      </c>
      <c r="BH14">
        <v>668.15305815004524</v>
      </c>
      <c r="BI14">
        <v>668.1530581500452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90826425231</v>
      </c>
      <c r="C15">
        <v>33.824224464773927</v>
      </c>
      <c r="D15">
        <v>39.343875043564985</v>
      </c>
      <c r="E15">
        <v>44.599938887248463</v>
      </c>
      <c r="F15">
        <v>49.604439535545147</v>
      </c>
      <c r="G15">
        <v>54.368871134713515</v>
      </c>
      <c r="H15">
        <v>58.904221234762076</v>
      </c>
      <c r="I15">
        <v>81.862391076479852</v>
      </c>
      <c r="J15">
        <v>98.247081574470357</v>
      </c>
      <c r="K15">
        <v>110.41869314909816</v>
      </c>
      <c r="L15">
        <v>125.66565137593668</v>
      </c>
      <c r="M15">
        <v>133.52383192512266</v>
      </c>
      <c r="N15">
        <v>137.4095820579513</v>
      </c>
      <c r="O15">
        <v>139.83686579998911</v>
      </c>
      <c r="P15">
        <v>139.13572498776117</v>
      </c>
      <c r="Q15">
        <v>135.07853811535165</v>
      </c>
      <c r="R15">
        <v>129.51253573078247</v>
      </c>
      <c r="S15">
        <v>118.11209776506001</v>
      </c>
      <c r="T15">
        <v>12.387826123416989</v>
      </c>
      <c r="U15">
        <v>17.553220556161335</v>
      </c>
      <c r="V15">
        <v>27.669955918287748</v>
      </c>
      <c r="W15">
        <v>41.497471852109946</v>
      </c>
      <c r="X15">
        <v>64.865208008116142</v>
      </c>
      <c r="Y15">
        <v>97.122370974364671</v>
      </c>
      <c r="Z15">
        <v>116.47876090414989</v>
      </c>
      <c r="AA15">
        <v>132.79187172555203</v>
      </c>
      <c r="AB15">
        <v>134.43750508035762</v>
      </c>
      <c r="AC15">
        <v>127.72558978046959</v>
      </c>
      <c r="AD15">
        <v>106.26874182213683</v>
      </c>
      <c r="AE15">
        <v>99.632128772603053</v>
      </c>
      <c r="AF15">
        <v>12.384622142821156</v>
      </c>
      <c r="AG15">
        <v>17.550448911429623</v>
      </c>
      <c r="AH15">
        <v>27.668042981926558</v>
      </c>
      <c r="AI15">
        <v>41.496757989078482</v>
      </c>
      <c r="AJ15">
        <v>64.866584025691921</v>
      </c>
      <c r="AK15">
        <v>97.056934756675133</v>
      </c>
      <c r="AL15">
        <v>116.54280360124864</v>
      </c>
      <c r="AM15">
        <v>133.19007064371098</v>
      </c>
      <c r="AN15">
        <v>135.13027543294115</v>
      </c>
      <c r="AO15">
        <v>128.74152367875951</v>
      </c>
      <c r="AP15">
        <v>107.09212921365507</v>
      </c>
      <c r="AQ15">
        <v>100.04414386050847</v>
      </c>
      <c r="AR15">
        <v>12.385862387504707</v>
      </c>
      <c r="AS15">
        <v>17.551605833839094</v>
      </c>
      <c r="AT15">
        <v>27.669042216551603</v>
      </c>
      <c r="AU15">
        <v>41.497554259276178</v>
      </c>
      <c r="AV15">
        <v>64.867074396568881</v>
      </c>
      <c r="AW15">
        <v>97.04067799730106</v>
      </c>
      <c r="AX15">
        <v>116.51339795093467</v>
      </c>
      <c r="AY15">
        <v>133.15013581848862</v>
      </c>
      <c r="AZ15">
        <v>135.09399116899536</v>
      </c>
      <c r="BA15">
        <v>128.71594340468383</v>
      </c>
      <c r="BB15">
        <v>107.11227754325863</v>
      </c>
      <c r="BC15">
        <v>100.11485302754544</v>
      </c>
      <c r="BD15">
        <v>867.73124435070804</v>
      </c>
      <c r="BE15">
        <v>867.73124435070804</v>
      </c>
      <c r="BF15">
        <v>867.73124435070804</v>
      </c>
      <c r="BG15">
        <v>867.73124435070804</v>
      </c>
      <c r="BH15">
        <v>668.15305815004524</v>
      </c>
      <c r="BI15">
        <v>668.1530581500452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8988454344</v>
      </c>
      <c r="C16">
        <v>56.788684829257797</v>
      </c>
      <c r="D16">
        <v>58.969360434106626</v>
      </c>
      <c r="E16">
        <v>61.04461966911515</v>
      </c>
      <c r="F16">
        <v>63.019398737150439</v>
      </c>
      <c r="G16">
        <v>64.898412838021372</v>
      </c>
      <c r="H16">
        <v>66.686165779945426</v>
      </c>
      <c r="I16">
        <v>75.724014299849912</v>
      </c>
      <c r="J16">
        <v>82.169169015453576</v>
      </c>
      <c r="K16">
        <v>86.973485154227816</v>
      </c>
      <c r="L16">
        <v>93.071470858135726</v>
      </c>
      <c r="M16">
        <v>96.357438511319799</v>
      </c>
      <c r="N16">
        <v>98.157138354952323</v>
      </c>
      <c r="O16">
        <v>99.77650561643938</v>
      </c>
      <c r="P16">
        <v>100.48536028467683</v>
      </c>
      <c r="Q16">
        <v>99.962094405932547</v>
      </c>
      <c r="R16">
        <v>98.232235792332503</v>
      </c>
      <c r="S16">
        <v>93.986492981760065</v>
      </c>
      <c r="T16">
        <v>22.877902227115069</v>
      </c>
      <c r="U16">
        <v>25.717415178601531</v>
      </c>
      <c r="V16">
        <v>31.140443162005482</v>
      </c>
      <c r="W16">
        <v>38.242123812871547</v>
      </c>
      <c r="X16">
        <v>49.357960191486818</v>
      </c>
      <c r="Y16">
        <v>62.615726103177892</v>
      </c>
      <c r="Z16">
        <v>69.138691738308694</v>
      </c>
      <c r="AA16">
        <v>73.852103246431142</v>
      </c>
      <c r="AB16">
        <v>75.067696446111526</v>
      </c>
      <c r="AC16">
        <v>75.194257414054547</v>
      </c>
      <c r="AD16">
        <v>66.087367567358655</v>
      </c>
      <c r="AE16">
        <v>49.612341340970616</v>
      </c>
      <c r="AF16">
        <v>22.879619592647281</v>
      </c>
      <c r="AG16">
        <v>25.719047440528609</v>
      </c>
      <c r="AH16">
        <v>31.141913521034251</v>
      </c>
      <c r="AI16">
        <v>38.24338376301521</v>
      </c>
      <c r="AJ16">
        <v>49.358896539818538</v>
      </c>
      <c r="AK16">
        <v>62.563109643407472</v>
      </c>
      <c r="AL16">
        <v>69.155515383844119</v>
      </c>
      <c r="AM16">
        <v>74.031729531832823</v>
      </c>
      <c r="AN16">
        <v>75.418600140464207</v>
      </c>
      <c r="AO16">
        <v>75.859495140930747</v>
      </c>
      <c r="AP16">
        <v>66.824261283892625</v>
      </c>
      <c r="AQ16">
        <v>47.795520308873613</v>
      </c>
      <c r="AR16">
        <v>22.877555968561989</v>
      </c>
      <c r="AS16">
        <v>25.717047557822227</v>
      </c>
      <c r="AT16">
        <v>31.140037280894052</v>
      </c>
      <c r="AU16">
        <v>38.241673917860929</v>
      </c>
      <c r="AV16">
        <v>49.357461051270782</v>
      </c>
      <c r="AW16">
        <v>62.553346730416095</v>
      </c>
      <c r="AX16">
        <v>69.140741869696896</v>
      </c>
      <c r="AY16">
        <v>74.014260679387547</v>
      </c>
      <c r="AZ16">
        <v>75.401370672879622</v>
      </c>
      <c r="BA16">
        <v>75.838323667870156</v>
      </c>
      <c r="BB16">
        <v>66.822187885735502</v>
      </c>
      <c r="BC16">
        <v>47.961490917013407</v>
      </c>
      <c r="BD16">
        <v>867.73124435070804</v>
      </c>
      <c r="BE16">
        <v>867.73124435070804</v>
      </c>
      <c r="BF16">
        <v>867.73124435070804</v>
      </c>
      <c r="BG16">
        <v>867.73124435070804</v>
      </c>
      <c r="BH16">
        <v>668.15305815004524</v>
      </c>
      <c r="BI16">
        <v>668.1530581500452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7787640618</v>
      </c>
      <c r="C17">
        <v>51.286810106543967</v>
      </c>
      <c r="D17">
        <v>54.79287052081991</v>
      </c>
      <c r="E17">
        <v>58.050876996205844</v>
      </c>
      <c r="F17">
        <v>61.074594970026567</v>
      </c>
      <c r="G17">
        <v>63.877121766088074</v>
      </c>
      <c r="H17">
        <v>66.470916879166964</v>
      </c>
      <c r="I17">
        <v>78.274723884746848</v>
      </c>
      <c r="J17">
        <v>84.830514772447287</v>
      </c>
      <c r="K17">
        <v>88.190064932235842</v>
      </c>
      <c r="L17">
        <v>89.218188204773924</v>
      </c>
      <c r="M17">
        <v>86.97550976548257</v>
      </c>
      <c r="N17">
        <v>84.166413616046654</v>
      </c>
      <c r="O17">
        <v>80.497175330231372</v>
      </c>
      <c r="P17">
        <v>80.290791804634722</v>
      </c>
      <c r="Q17">
        <v>82.665610605176724</v>
      </c>
      <c r="R17">
        <v>81.122953604712066</v>
      </c>
      <c r="S17">
        <v>70.603035783774885</v>
      </c>
      <c r="T17">
        <v>32.161165906171227</v>
      </c>
      <c r="U17">
        <v>34.234259875262211</v>
      </c>
      <c r="V17">
        <v>38.195576980698391</v>
      </c>
      <c r="W17">
        <v>43.386421742986414</v>
      </c>
      <c r="X17">
        <v>51.512798831039738</v>
      </c>
      <c r="Y17">
        <v>61.170488616575298</v>
      </c>
      <c r="Z17">
        <v>65.752381399068327</v>
      </c>
      <c r="AA17">
        <v>68.437330236759692</v>
      </c>
      <c r="AB17">
        <v>68.221278726238452</v>
      </c>
      <c r="AC17">
        <v>66.480897211484361</v>
      </c>
      <c r="AD17">
        <v>55.276573525786311</v>
      </c>
      <c r="AE17">
        <v>40.640560496888469</v>
      </c>
      <c r="AF17">
        <v>32.163565088474193</v>
      </c>
      <c r="AG17">
        <v>34.236490015123884</v>
      </c>
      <c r="AH17">
        <v>38.19749610570716</v>
      </c>
      <c r="AI17">
        <v>43.387961476706458</v>
      </c>
      <c r="AJ17">
        <v>51.513831812451187</v>
      </c>
      <c r="AK17">
        <v>61.115442814098849</v>
      </c>
      <c r="AL17">
        <v>65.761647182604463</v>
      </c>
      <c r="AM17">
        <v>68.588660103688227</v>
      </c>
      <c r="AN17">
        <v>68.508944074793732</v>
      </c>
      <c r="AO17">
        <v>66.992412990586331</v>
      </c>
      <c r="AP17">
        <v>55.601157950907961</v>
      </c>
      <c r="AQ17">
        <v>38.726862147301439</v>
      </c>
      <c r="AR17">
        <v>32.160710715926839</v>
      </c>
      <c r="AS17">
        <v>34.23373897166411</v>
      </c>
      <c r="AT17">
        <v>38.194944634635171</v>
      </c>
      <c r="AU17">
        <v>43.385676548265209</v>
      </c>
      <c r="AV17">
        <v>51.511979946010506</v>
      </c>
      <c r="AW17">
        <v>61.10650382486822</v>
      </c>
      <c r="AX17">
        <v>65.748794578611026</v>
      </c>
      <c r="AY17">
        <v>68.574556945676449</v>
      </c>
      <c r="AZ17">
        <v>68.496591907988432</v>
      </c>
      <c r="BA17">
        <v>66.980069011283035</v>
      </c>
      <c r="BB17">
        <v>55.618939496987139</v>
      </c>
      <c r="BC17">
        <v>38.888661497322452</v>
      </c>
      <c r="BD17">
        <v>867.73124435070804</v>
      </c>
      <c r="BE17">
        <v>867.73124435070804</v>
      </c>
      <c r="BF17">
        <v>867.73124435070804</v>
      </c>
      <c r="BG17">
        <v>867.73124435070804</v>
      </c>
      <c r="BH17">
        <v>668.15305815004524</v>
      </c>
      <c r="BI17">
        <v>668.1530581500452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977579369</v>
      </c>
      <c r="C18">
        <v>58.594909717705619</v>
      </c>
      <c r="D18">
        <v>61.761662893800654</v>
      </c>
      <c r="E18">
        <v>64.68080507287894</v>
      </c>
      <c r="F18">
        <v>67.366601833462809</v>
      </c>
      <c r="G18">
        <v>69.832614514988776</v>
      </c>
      <c r="H18">
        <v>72.09173241303067</v>
      </c>
      <c r="I18">
        <v>81.946249883055387</v>
      </c>
      <c r="J18">
        <v>86.751676588896345</v>
      </c>
      <c r="K18">
        <v>88.528920466316578</v>
      </c>
      <c r="L18">
        <v>86.993832310867376</v>
      </c>
      <c r="M18">
        <v>82.943493032563225</v>
      </c>
      <c r="N18">
        <v>78.961088511061362</v>
      </c>
      <c r="O18">
        <v>74.283169068718323</v>
      </c>
      <c r="P18">
        <v>74.184877641363045</v>
      </c>
      <c r="Q18">
        <v>77.171502533110583</v>
      </c>
      <c r="R18">
        <v>75.32205663471639</v>
      </c>
      <c r="S18">
        <v>62.542693123515335</v>
      </c>
      <c r="T18">
        <v>53.747048832870206</v>
      </c>
      <c r="U18">
        <v>55.006479553180441</v>
      </c>
      <c r="V18">
        <v>57.410508805183014</v>
      </c>
      <c r="W18">
        <v>60.553258940136899</v>
      </c>
      <c r="X18">
        <v>65.440699923119681</v>
      </c>
      <c r="Y18">
        <v>71.129975128293935</v>
      </c>
      <c r="Z18">
        <v>73.528123488178977</v>
      </c>
      <c r="AA18">
        <v>74.051807832353347</v>
      </c>
      <c r="AB18">
        <v>72.552611986935744</v>
      </c>
      <c r="AC18">
        <v>69.340632227103754</v>
      </c>
      <c r="AD18">
        <v>57.218604350597545</v>
      </c>
      <c r="AE18">
        <v>45.510015761990665</v>
      </c>
      <c r="AF18">
        <v>53.748496431241314</v>
      </c>
      <c r="AG18">
        <v>55.00758460139393</v>
      </c>
      <c r="AH18">
        <v>57.411047106274424</v>
      </c>
      <c r="AI18">
        <v>60.553259420599652</v>
      </c>
      <c r="AJ18">
        <v>65.440485242043508</v>
      </c>
      <c r="AK18">
        <v>71.06000638205434</v>
      </c>
      <c r="AL18">
        <v>73.529002400877502</v>
      </c>
      <c r="AM18">
        <v>74.196906553139073</v>
      </c>
      <c r="AN18">
        <v>72.825081397683633</v>
      </c>
      <c r="AO18">
        <v>69.805005053227433</v>
      </c>
      <c r="AP18">
        <v>57.487285730480131</v>
      </c>
      <c r="AQ18">
        <v>44.101375942339068</v>
      </c>
      <c r="AR18">
        <v>53.746223424084718</v>
      </c>
      <c r="AS18">
        <v>55.005386666038341</v>
      </c>
      <c r="AT18">
        <v>57.408995007192516</v>
      </c>
      <c r="AU18">
        <v>60.551404035081511</v>
      </c>
      <c r="AV18">
        <v>65.438955278884279</v>
      </c>
      <c r="AW18">
        <v>71.051443313776133</v>
      </c>
      <c r="AX18">
        <v>73.517200489437585</v>
      </c>
      <c r="AY18">
        <v>74.185118883267336</v>
      </c>
      <c r="AZ18">
        <v>72.816245796539846</v>
      </c>
      <c r="BA18">
        <v>69.798365392240441</v>
      </c>
      <c r="BB18">
        <v>57.509939761588093</v>
      </c>
      <c r="BC18">
        <v>44.235303088048312</v>
      </c>
      <c r="BD18">
        <v>867.73124435070804</v>
      </c>
      <c r="BE18">
        <v>867.73124435070804</v>
      </c>
      <c r="BF18">
        <v>867.73124435070804</v>
      </c>
      <c r="BG18">
        <v>867.73124435070804</v>
      </c>
      <c r="BH18">
        <v>668.15305815004524</v>
      </c>
      <c r="BI18">
        <v>668.1530581500452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9733628981</v>
      </c>
      <c r="C19">
        <v>86.602024875745414</v>
      </c>
      <c r="D19">
        <v>85.047529503445574</v>
      </c>
      <c r="E19">
        <v>83.547990252819531</v>
      </c>
      <c r="F19">
        <v>82.101678490001873</v>
      </c>
      <c r="G19">
        <v>80.706919802816941</v>
      </c>
      <c r="H19">
        <v>79.362092225544956</v>
      </c>
      <c r="I19">
        <v>72.257038645296703</v>
      </c>
      <c r="J19">
        <v>66.760865129127239</v>
      </c>
      <c r="K19">
        <v>62.383263576559074</v>
      </c>
      <c r="L19">
        <v>56.361520945674705</v>
      </c>
      <c r="M19">
        <v>52.929638010817058</v>
      </c>
      <c r="N19">
        <v>51.181427775688206</v>
      </c>
      <c r="O19">
        <v>50.469637143499767</v>
      </c>
      <c r="P19">
        <v>51.922878880301255</v>
      </c>
      <c r="Q19">
        <v>54.220857311106997</v>
      </c>
      <c r="R19">
        <v>54.819284691508329</v>
      </c>
      <c r="S19">
        <v>53.71028177325217</v>
      </c>
      <c r="T19">
        <v>65.559332679770577</v>
      </c>
      <c r="U19">
        <v>65.947778984268709</v>
      </c>
      <c r="V19">
        <v>66.547131978535532</v>
      </c>
      <c r="W19">
        <v>66.997686753985576</v>
      </c>
      <c r="X19">
        <v>66.669102840656095</v>
      </c>
      <c r="Y19">
        <v>63.41003118472549</v>
      </c>
      <c r="Z19">
        <v>58.98562923352911</v>
      </c>
      <c r="AA19">
        <v>52.024210888947934</v>
      </c>
      <c r="AB19">
        <v>48.929309187153855</v>
      </c>
      <c r="AC19">
        <v>48.600676921574383</v>
      </c>
      <c r="AD19">
        <v>48.980656117380633</v>
      </c>
      <c r="AE19">
        <v>42.438150629725349</v>
      </c>
      <c r="AF19">
        <v>65.544325046339026</v>
      </c>
      <c r="AG19">
        <v>65.936097392215729</v>
      </c>
      <c r="AH19">
        <v>66.541719645241628</v>
      </c>
      <c r="AI19">
        <v>67.000276309254204</v>
      </c>
      <c r="AJ19">
        <v>66.683493767074054</v>
      </c>
      <c r="AK19">
        <v>63.363083696246356</v>
      </c>
      <c r="AL19">
        <v>58.988151329213771</v>
      </c>
      <c r="AM19">
        <v>52.081548091873415</v>
      </c>
      <c r="AN19">
        <v>49.036981497476496</v>
      </c>
      <c r="AO19">
        <v>48.89789027415506</v>
      </c>
      <c r="AP19">
        <v>49.898893742995682</v>
      </c>
      <c r="AQ19">
        <v>42.450937018717049</v>
      </c>
      <c r="AR19">
        <v>65.542517223775022</v>
      </c>
      <c r="AS19">
        <v>65.934333102292413</v>
      </c>
      <c r="AT19">
        <v>66.540042231689185</v>
      </c>
      <c r="AU19">
        <v>66.998721443052304</v>
      </c>
      <c r="AV19">
        <v>66.682157964592577</v>
      </c>
      <c r="AW19">
        <v>63.357519402132965</v>
      </c>
      <c r="AX19">
        <v>58.983176997290037</v>
      </c>
      <c r="AY19">
        <v>52.081865844817024</v>
      </c>
      <c r="AZ19">
        <v>49.040166831828202</v>
      </c>
      <c r="BA19">
        <v>48.895946198266174</v>
      </c>
      <c r="BB19">
        <v>49.871794372781387</v>
      </c>
      <c r="BC19">
        <v>42.494234293550747</v>
      </c>
      <c r="BD19">
        <v>867.73124435070804</v>
      </c>
      <c r="BE19">
        <v>867.73124435070804</v>
      </c>
      <c r="BF19">
        <v>867.73124435070804</v>
      </c>
      <c r="BG19">
        <v>867.73124435070804</v>
      </c>
      <c r="BH19">
        <v>668.15305815004524</v>
      </c>
      <c r="BI19">
        <v>668.15305815004524</v>
      </c>
      <c r="BJ19" t="s">
        <v>65</v>
      </c>
      <c r="BK19" t="s">
        <v>65</v>
      </c>
      <c r="BL19">
        <v>33.021620977254301</v>
      </c>
      <c r="BM19">
        <v>200</v>
      </c>
    </row>
    <row r="20" spans="1:65" x14ac:dyDescent="0.25">
      <c r="A20">
        <v>258</v>
      </c>
      <c r="B20">
        <v>-8.9257283147369666</v>
      </c>
      <c r="C20">
        <v>-0.72209079898459538</v>
      </c>
      <c r="D20">
        <v>7.1449628219990426</v>
      </c>
      <c r="E20">
        <v>14.416994981039654</v>
      </c>
      <c r="F20">
        <v>21.127639767149208</v>
      </c>
      <c r="G20">
        <v>27.308889879039398</v>
      </c>
      <c r="H20">
        <v>32.991171179848273</v>
      </c>
      <c r="I20">
        <v>58.130262067453209</v>
      </c>
      <c r="J20">
        <v>70.977159887367989</v>
      </c>
      <c r="K20">
        <v>76.332713256007239</v>
      </c>
      <c r="L20">
        <v>74.200801217597927</v>
      </c>
      <c r="M20">
        <v>65.319948853464481</v>
      </c>
      <c r="N20">
        <v>56.112188639145103</v>
      </c>
      <c r="O20">
        <v>45.034058329754686</v>
      </c>
      <c r="P20">
        <v>45.789631449101726</v>
      </c>
      <c r="Q20">
        <v>58.469564180316652</v>
      </c>
      <c r="R20">
        <v>62.220938389085447</v>
      </c>
      <c r="S20">
        <v>48.449948810009161</v>
      </c>
      <c r="T20">
        <v>23.806877161406948</v>
      </c>
      <c r="U20">
        <v>28.495553058219617</v>
      </c>
      <c r="V20">
        <v>37.190783179771664</v>
      </c>
      <c r="W20">
        <v>47.958442987986878</v>
      </c>
      <c r="X20">
        <v>62.834731916659237</v>
      </c>
      <c r="Y20">
        <v>74.548703993908703</v>
      </c>
      <c r="Z20">
        <v>74.157969008292056</v>
      </c>
      <c r="AA20">
        <v>63.650892920261647</v>
      </c>
      <c r="AB20">
        <v>55.195410725055666</v>
      </c>
      <c r="AC20">
        <v>51.028601802999496</v>
      </c>
      <c r="AD20">
        <v>51.344422542556543</v>
      </c>
      <c r="AE20">
        <v>41.36642310587586</v>
      </c>
      <c r="AF20">
        <v>27.537172293361085</v>
      </c>
      <c r="AG20">
        <v>31.913663667145002</v>
      </c>
      <c r="AH20">
        <v>40.021057554655712</v>
      </c>
      <c r="AI20">
        <v>50.039235723018173</v>
      </c>
      <c r="AJ20">
        <v>63.809021360530238</v>
      </c>
      <c r="AK20">
        <v>74.354573195627154</v>
      </c>
      <c r="AL20">
        <v>73.70915210097958</v>
      </c>
      <c r="AM20">
        <v>63.439254516798606</v>
      </c>
      <c r="AN20">
        <v>55.275900374490426</v>
      </c>
      <c r="AO20">
        <v>51.359227741709439</v>
      </c>
      <c r="AP20">
        <v>52.082569283418287</v>
      </c>
      <c r="AQ20">
        <v>40.780718097859143</v>
      </c>
      <c r="AR20">
        <v>27.715454462123866</v>
      </c>
      <c r="AS20">
        <v>32.076977776986233</v>
      </c>
      <c r="AT20">
        <v>40.15618894514801</v>
      </c>
      <c r="AU20">
        <v>50.138438909605107</v>
      </c>
      <c r="AV20">
        <v>63.855195632369146</v>
      </c>
      <c r="AW20">
        <v>74.338957846439087</v>
      </c>
      <c r="AX20">
        <v>73.676993850250028</v>
      </c>
      <c r="AY20">
        <v>63.425832289518219</v>
      </c>
      <c r="AZ20">
        <v>55.287141965292619</v>
      </c>
      <c r="BA20">
        <v>51.378512715518426</v>
      </c>
      <c r="BB20">
        <v>52.060213700623542</v>
      </c>
      <c r="BC20">
        <v>40.872701166179141</v>
      </c>
      <c r="BD20">
        <v>867.73124435070804</v>
      </c>
      <c r="BE20">
        <v>867.73124435070804</v>
      </c>
      <c r="BF20">
        <v>867.73124435070804</v>
      </c>
      <c r="BG20">
        <v>867.73124435070804</v>
      </c>
      <c r="BH20">
        <v>668.15305815004524</v>
      </c>
      <c r="BI20">
        <v>668.1530581500452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5749628828</v>
      </c>
      <c r="C21">
        <v>73.750038190522545</v>
      </c>
      <c r="D21">
        <v>75.184115751407845</v>
      </c>
      <c r="E21">
        <v>76.490487231537927</v>
      </c>
      <c r="F21">
        <v>77.676467725868108</v>
      </c>
      <c r="G21">
        <v>78.749014202123959</v>
      </c>
      <c r="H21">
        <v>79.71474178303302</v>
      </c>
      <c r="I21">
        <v>83.597067570197055</v>
      </c>
      <c r="J21">
        <v>84.897937188095497</v>
      </c>
      <c r="K21">
        <v>84.628348370037116</v>
      </c>
      <c r="L21">
        <v>81.474896252941576</v>
      </c>
      <c r="M21">
        <v>77.060762262824369</v>
      </c>
      <c r="N21">
        <v>72.750032786487864</v>
      </c>
      <c r="O21">
        <v>66.141046255967709</v>
      </c>
      <c r="P21">
        <v>60.829953634946932</v>
      </c>
      <c r="Q21">
        <v>56.311776406694143</v>
      </c>
      <c r="R21">
        <v>51.601531145541166</v>
      </c>
      <c r="S21">
        <v>40.673737254812089</v>
      </c>
      <c r="T21">
        <v>103.35142713407623</v>
      </c>
      <c r="U21">
        <v>103.38385654364089</v>
      </c>
      <c r="V21">
        <v>103.46209549917786</v>
      </c>
      <c r="W21">
        <v>103.58266639661322</v>
      </c>
      <c r="X21">
        <v>103.70444041312543</v>
      </c>
      <c r="Y21">
        <v>103.00704288133954</v>
      </c>
      <c r="Z21">
        <v>100.32880665731908</v>
      </c>
      <c r="AA21">
        <v>90.466440355860684</v>
      </c>
      <c r="AB21">
        <v>77.614446093247636</v>
      </c>
      <c r="AC21">
        <v>59.028291466793334</v>
      </c>
      <c r="AD21">
        <v>30.832444294740384</v>
      </c>
      <c r="AE21">
        <v>32.718328916015238</v>
      </c>
      <c r="AF21">
        <v>103.3285234360972</v>
      </c>
      <c r="AG21">
        <v>103.36280616118258</v>
      </c>
      <c r="AH21">
        <v>103.44453828132622</v>
      </c>
      <c r="AI21">
        <v>103.56957118502187</v>
      </c>
      <c r="AJ21">
        <v>103.69795999344234</v>
      </c>
      <c r="AK21">
        <v>102.89329426276001</v>
      </c>
      <c r="AL21">
        <v>100.30285019150223</v>
      </c>
      <c r="AM21">
        <v>90.550378323754899</v>
      </c>
      <c r="AN21">
        <v>77.665591596647246</v>
      </c>
      <c r="AO21">
        <v>58.78607457291227</v>
      </c>
      <c r="AP21">
        <v>29.194475571773861</v>
      </c>
      <c r="AQ21">
        <v>31.926650570210448</v>
      </c>
      <c r="AR21">
        <v>103.32373654976814</v>
      </c>
      <c r="AS21">
        <v>103.35833520532329</v>
      </c>
      <c r="AT21">
        <v>103.44066778106487</v>
      </c>
      <c r="AU21">
        <v>103.56647949426367</v>
      </c>
      <c r="AV21">
        <v>103.69606018409181</v>
      </c>
      <c r="AW21">
        <v>102.8841932165972</v>
      </c>
      <c r="AX21">
        <v>100.29239733940786</v>
      </c>
      <c r="AY21">
        <v>90.548401017536349</v>
      </c>
      <c r="AZ21">
        <v>77.680758705352957</v>
      </c>
      <c r="BA21">
        <v>58.83287089462376</v>
      </c>
      <c r="BB21">
        <v>29.324724821065683</v>
      </c>
      <c r="BC21">
        <v>31.999729269861568</v>
      </c>
      <c r="BD21">
        <v>867.73124435070804</v>
      </c>
      <c r="BE21">
        <v>867.73124435070804</v>
      </c>
      <c r="BF21">
        <v>867.73124435070804</v>
      </c>
      <c r="BG21">
        <v>867.73124435070804</v>
      </c>
      <c r="BH21">
        <v>668.15305815004524</v>
      </c>
      <c r="BI21">
        <v>668.1530581500452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91674319263</v>
      </c>
      <c r="C22">
        <v>45.925182349254719</v>
      </c>
      <c r="D22">
        <v>48.342551107387472</v>
      </c>
      <c r="E22">
        <v>50.550334089295021</v>
      </c>
      <c r="F22">
        <v>52.560652542772843</v>
      </c>
      <c r="G22">
        <v>54.385029545700526</v>
      </c>
      <c r="H22">
        <v>56.034417334279233</v>
      </c>
      <c r="I22">
        <v>62.80371712942781</v>
      </c>
      <c r="J22">
        <v>65.368187189903665</v>
      </c>
      <c r="K22">
        <v>65.376135291744376</v>
      </c>
      <c r="L22">
        <v>61.180583561205871</v>
      </c>
      <c r="M22">
        <v>55.001404258997468</v>
      </c>
      <c r="N22">
        <v>49.040881420977442</v>
      </c>
      <c r="O22">
        <v>40.416871148630243</v>
      </c>
      <c r="P22">
        <v>34.583597215112405</v>
      </c>
      <c r="Q22">
        <v>30.049866305703958</v>
      </c>
      <c r="R22">
        <v>23.155913043244393</v>
      </c>
      <c r="S22">
        <v>3.3736327109559761</v>
      </c>
      <c r="T22">
        <v>76.109618509666433</v>
      </c>
      <c r="U22">
        <v>76.121537813176246</v>
      </c>
      <c r="V22">
        <v>76.277033394049553</v>
      </c>
      <c r="W22">
        <v>76.762627449774229</v>
      </c>
      <c r="X22">
        <v>78.215296120605075</v>
      </c>
      <c r="Y22">
        <v>80.876584307494056</v>
      </c>
      <c r="Z22">
        <v>80.975582170865067</v>
      </c>
      <c r="AA22">
        <v>72.476085330580034</v>
      </c>
      <c r="AB22">
        <v>56.512935850466448</v>
      </c>
      <c r="AC22">
        <v>30.379307985491032</v>
      </c>
      <c r="AD22">
        <v>-8.0940643727073915</v>
      </c>
      <c r="AE22">
        <v>3.4923165468182802</v>
      </c>
      <c r="AF22">
        <v>79.840118883398446</v>
      </c>
      <c r="AG22">
        <v>79.542203423708798</v>
      </c>
      <c r="AH22">
        <v>79.114313792961056</v>
      </c>
      <c r="AI22">
        <v>78.856154710113401</v>
      </c>
      <c r="AJ22">
        <v>79.210889889224433</v>
      </c>
      <c r="AK22">
        <v>80.69466773999514</v>
      </c>
      <c r="AL22">
        <v>80.549011080749267</v>
      </c>
      <c r="AM22">
        <v>72.307234203830632</v>
      </c>
      <c r="AN22">
        <v>56.51421505611556</v>
      </c>
      <c r="AO22">
        <v>29.895719872560718</v>
      </c>
      <c r="AP22">
        <v>-11.301671753904813</v>
      </c>
      <c r="AQ22">
        <v>2.9674378849960799</v>
      </c>
      <c r="AR22">
        <v>80.018369304840704</v>
      </c>
      <c r="AS22">
        <v>79.705514663335123</v>
      </c>
      <c r="AT22">
        <v>79.249498025169629</v>
      </c>
      <c r="AU22">
        <v>78.955484792956682</v>
      </c>
      <c r="AV22">
        <v>79.257309043980825</v>
      </c>
      <c r="AW22">
        <v>80.68136365400845</v>
      </c>
      <c r="AX22">
        <v>80.51808847124579</v>
      </c>
      <c r="AY22">
        <v>72.292962690026087</v>
      </c>
      <c r="AZ22">
        <v>56.53651572555998</v>
      </c>
      <c r="BA22">
        <v>29.975061129817806</v>
      </c>
      <c r="BB22">
        <v>-11.103840803241491</v>
      </c>
      <c r="BC22">
        <v>3.0016021420316283</v>
      </c>
      <c r="BD22">
        <v>867.73124435070804</v>
      </c>
      <c r="BE22">
        <v>867.73124435070804</v>
      </c>
      <c r="BF22">
        <v>867.73124435070804</v>
      </c>
      <c r="BG22">
        <v>867.73124435070804</v>
      </c>
      <c r="BH22">
        <v>668.15305815004524</v>
      </c>
      <c r="BI22">
        <v>668.15305815004524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3308499755</v>
      </c>
      <c r="C23">
        <v>70.510055983555588</v>
      </c>
      <c r="D23">
        <v>72.040587240472178</v>
      </c>
      <c r="E23">
        <v>73.443139180640046</v>
      </c>
      <c r="F23">
        <v>74.724260521021733</v>
      </c>
      <c r="G23">
        <v>75.890200399861072</v>
      </c>
      <c r="H23">
        <v>76.946921473019373</v>
      </c>
      <c r="I23">
        <v>81.294513223036859</v>
      </c>
      <c r="J23">
        <v>82.851632834059018</v>
      </c>
      <c r="K23">
        <v>82.598352802451529</v>
      </c>
      <c r="L23">
        <v>78.707198609887442</v>
      </c>
      <c r="M23">
        <v>72.630315158742562</v>
      </c>
      <c r="N23">
        <v>65.954488999299329</v>
      </c>
      <c r="O23">
        <v>53.475678387259961</v>
      </c>
      <c r="P23">
        <v>39.193294954138132</v>
      </c>
      <c r="Q23">
        <v>24.020841474413217</v>
      </c>
      <c r="R23">
        <v>13.840547377012985</v>
      </c>
      <c r="S23">
        <v>-0.83966448230526902</v>
      </c>
      <c r="T23">
        <v>101.63503397108295</v>
      </c>
      <c r="U23">
        <v>101.61691331979118</v>
      </c>
      <c r="V23">
        <v>101.38790190832782</v>
      </c>
      <c r="W23">
        <v>100.6000612061965</v>
      </c>
      <c r="X23">
        <v>97.663719452493325</v>
      </c>
      <c r="Y23">
        <v>88.235636533326584</v>
      </c>
      <c r="Z23">
        <v>75.777237245300896</v>
      </c>
      <c r="AA23">
        <v>48.786401946840989</v>
      </c>
      <c r="AB23">
        <v>24.273329660315021</v>
      </c>
      <c r="AC23">
        <v>-3.2619540801526181</v>
      </c>
      <c r="AD23">
        <v>-32.999632034227886</v>
      </c>
      <c r="AE23">
        <v>-26.003635457406901</v>
      </c>
      <c r="AF23">
        <v>103.59311329122447</v>
      </c>
      <c r="AG23">
        <v>103.41107439801725</v>
      </c>
      <c r="AH23">
        <v>102.87340777008734</v>
      </c>
      <c r="AI23">
        <v>101.69203470123379</v>
      </c>
      <c r="AJ23">
        <v>98.174693749263071</v>
      </c>
      <c r="AK23">
        <v>88.061793248114256</v>
      </c>
      <c r="AL23">
        <v>75.485961632146271</v>
      </c>
      <c r="AM23">
        <v>48.525808037303413</v>
      </c>
      <c r="AN23">
        <v>23.866320529707387</v>
      </c>
      <c r="AO23">
        <v>-4.3743470539856641</v>
      </c>
      <c r="AP23">
        <v>-36.37246644376993</v>
      </c>
      <c r="AQ23">
        <v>-27.826164063024308</v>
      </c>
      <c r="AR23">
        <v>103.59516133301292</v>
      </c>
      <c r="AS23">
        <v>103.4129672253288</v>
      </c>
      <c r="AT23">
        <v>102.87500918947347</v>
      </c>
      <c r="AU23">
        <v>101.69326642646858</v>
      </c>
      <c r="AV23">
        <v>98.175384360486291</v>
      </c>
      <c r="AW23">
        <v>88.057015324955046</v>
      </c>
      <c r="AX23">
        <v>75.485152133137063</v>
      </c>
      <c r="AY23">
        <v>48.547454292981115</v>
      </c>
      <c r="AZ23">
        <v>23.917570796962369</v>
      </c>
      <c r="BA23">
        <v>-4.2752661928988775</v>
      </c>
      <c r="BB23">
        <v>-36.175345080102851</v>
      </c>
      <c r="BC23">
        <v>-27.747373027310619</v>
      </c>
      <c r="BD23">
        <v>867.73124435070804</v>
      </c>
      <c r="BE23">
        <v>867.73124435070804</v>
      </c>
      <c r="BF23">
        <v>867.73124435070804</v>
      </c>
      <c r="BG23">
        <v>867.73124435070804</v>
      </c>
      <c r="BH23">
        <v>668.15305815004524</v>
      </c>
      <c r="BI23">
        <v>668.15305815004524</v>
      </c>
      <c r="BJ23" t="s">
        <v>65</v>
      </c>
      <c r="BK23" t="s">
        <v>65</v>
      </c>
      <c r="BL23">
        <v>32.534375138674761</v>
      </c>
      <c r="BM23">
        <v>200</v>
      </c>
    </row>
    <row r="24" spans="1:65" x14ac:dyDescent="0.25">
      <c r="A24">
        <v>262</v>
      </c>
      <c r="B24">
        <v>70.82336858798007</v>
      </c>
      <c r="C24">
        <v>72.294559373992172</v>
      </c>
      <c r="D24">
        <v>73.729888561394205</v>
      </c>
      <c r="E24">
        <v>75.080334809352891</v>
      </c>
      <c r="F24">
        <v>76.3490027890238</v>
      </c>
      <c r="G24">
        <v>77.538891929140874</v>
      </c>
      <c r="H24">
        <v>78.652900040253527</v>
      </c>
      <c r="I24">
        <v>83.893775254148608</v>
      </c>
      <c r="J24">
        <v>86.902525114623259</v>
      </c>
      <c r="K24">
        <v>88.3431108737702</v>
      </c>
      <c r="L24">
        <v>87.718708218680192</v>
      </c>
      <c r="M24">
        <v>84.108705958689526</v>
      </c>
      <c r="N24">
        <v>78.900198519000284</v>
      </c>
      <c r="O24">
        <v>66.926632984212617</v>
      </c>
      <c r="P24">
        <v>50.689919682119914</v>
      </c>
      <c r="Q24">
        <v>33.890547394821169</v>
      </c>
      <c r="R24">
        <v>26.818544124919338</v>
      </c>
      <c r="S24">
        <v>24.980971612074548</v>
      </c>
      <c r="T24">
        <v>67.199651020658365</v>
      </c>
      <c r="U24">
        <v>68.893538642703163</v>
      </c>
      <c r="V24">
        <v>72.026779461887088</v>
      </c>
      <c r="W24">
        <v>75.857349022642325</v>
      </c>
      <c r="X24">
        <v>80.805363935002944</v>
      </c>
      <c r="Y24">
        <v>82.507672871116739</v>
      </c>
      <c r="Z24">
        <v>77.180533221617509</v>
      </c>
      <c r="AA24">
        <v>57.266912219551273</v>
      </c>
      <c r="AB24">
        <v>34.916096051391818</v>
      </c>
      <c r="AC24">
        <v>7.0715836086280435</v>
      </c>
      <c r="AD24">
        <v>-27.660824230523808</v>
      </c>
      <c r="AE24">
        <v>-23.558380015613125</v>
      </c>
      <c r="AF24">
        <v>67.2065788454114</v>
      </c>
      <c r="AG24">
        <v>68.900360719482691</v>
      </c>
      <c r="AH24">
        <v>72.033372405999671</v>
      </c>
      <c r="AI24">
        <v>75.86357800310347</v>
      </c>
      <c r="AJ24">
        <v>80.810824584453059</v>
      </c>
      <c r="AK24">
        <v>82.423430314985112</v>
      </c>
      <c r="AL24">
        <v>77.155756998594995</v>
      </c>
      <c r="AM24">
        <v>57.228813286721028</v>
      </c>
      <c r="AN24">
        <v>34.620932197493154</v>
      </c>
      <c r="AO24">
        <v>6.015561542139503</v>
      </c>
      <c r="AP24">
        <v>-31.139026665867181</v>
      </c>
      <c r="AQ24">
        <v>-26.027082221281027</v>
      </c>
      <c r="AR24">
        <v>67.20672495454626</v>
      </c>
      <c r="AS24">
        <v>68.900464201611385</v>
      </c>
      <c r="AT24">
        <v>72.033398688892618</v>
      </c>
      <c r="AU24">
        <v>75.86351306037173</v>
      </c>
      <c r="AV24">
        <v>80.810647292465717</v>
      </c>
      <c r="AW24">
        <v>82.415760445716032</v>
      </c>
      <c r="AX24">
        <v>77.148775112432858</v>
      </c>
      <c r="AY24">
        <v>57.240042749986884</v>
      </c>
      <c r="AZ24">
        <v>34.6613004931802</v>
      </c>
      <c r="BA24">
        <v>6.1065063250612814</v>
      </c>
      <c r="BB24">
        <v>-30.927567916772052</v>
      </c>
      <c r="BC24">
        <v>-25.908884613173104</v>
      </c>
      <c r="BD24">
        <v>867.73124435070804</v>
      </c>
      <c r="BE24">
        <v>867.73124435070804</v>
      </c>
      <c r="BF24">
        <v>867.73124435070804</v>
      </c>
      <c r="BG24">
        <v>867.73124435070804</v>
      </c>
      <c r="BH24">
        <v>668.15305815004524</v>
      </c>
      <c r="BI24">
        <v>668.15305815004524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2678132586</v>
      </c>
      <c r="C25">
        <v>92.037542890574329</v>
      </c>
      <c r="D25">
        <v>93.763435841950624</v>
      </c>
      <c r="E25">
        <v>95.333468820681531</v>
      </c>
      <c r="F25">
        <v>96.756260387222341</v>
      </c>
      <c r="G25">
        <v>98.040016959875516</v>
      </c>
      <c r="H25">
        <v>99.192551295667272</v>
      </c>
      <c r="I25">
        <v>103.744299784726</v>
      </c>
      <c r="J25">
        <v>105.07493771604842</v>
      </c>
      <c r="K25">
        <v>104.40337604945476</v>
      </c>
      <c r="L25">
        <v>99.606031032108135</v>
      </c>
      <c r="M25">
        <v>92.969683154660871</v>
      </c>
      <c r="N25">
        <v>86.258166234121916</v>
      </c>
      <c r="O25">
        <v>75.099213123436741</v>
      </c>
      <c r="P25">
        <v>64.568020517244975</v>
      </c>
      <c r="Q25">
        <v>55.324043323283014</v>
      </c>
      <c r="R25">
        <v>48.711137137898291</v>
      </c>
      <c r="S25">
        <v>36.947858183036949</v>
      </c>
      <c r="T25">
        <v>22.832604272045586</v>
      </c>
      <c r="U25">
        <v>27.693709905838581</v>
      </c>
      <c r="V25">
        <v>36.680379701823504</v>
      </c>
      <c r="W25">
        <v>47.719715384964282</v>
      </c>
      <c r="X25">
        <v>62.552323446274578</v>
      </c>
      <c r="Y25">
        <v>72.073700497330975</v>
      </c>
      <c r="Z25">
        <v>67.254414878215243</v>
      </c>
      <c r="AA25">
        <v>43.994091482605008</v>
      </c>
      <c r="AB25">
        <v>21.347251485771615</v>
      </c>
      <c r="AC25">
        <v>-1.0296187169771265</v>
      </c>
      <c r="AD25">
        <v>-23.557924487050617</v>
      </c>
      <c r="AE25">
        <v>-31.173566863080051</v>
      </c>
      <c r="AF25">
        <v>22.83281038812715</v>
      </c>
      <c r="AG25">
        <v>27.693905464879485</v>
      </c>
      <c r="AH25">
        <v>36.680554320941141</v>
      </c>
      <c r="AI25">
        <v>47.719860827430267</v>
      </c>
      <c r="AJ25">
        <v>62.552418216692132</v>
      </c>
      <c r="AK25">
        <v>72.00628656787444</v>
      </c>
      <c r="AL25">
        <v>67.238335489213995</v>
      </c>
      <c r="AM25">
        <v>43.921303663879833</v>
      </c>
      <c r="AN25">
        <v>20.989147236129337</v>
      </c>
      <c r="AO25">
        <v>-2.0167480826215751</v>
      </c>
      <c r="AP25">
        <v>-26.210313679851037</v>
      </c>
      <c r="AQ25">
        <v>-35.002383875931898</v>
      </c>
      <c r="AR25">
        <v>22.833094652207205</v>
      </c>
      <c r="AS25">
        <v>27.694169992006287</v>
      </c>
      <c r="AT25">
        <v>36.680781371923388</v>
      </c>
      <c r="AU25">
        <v>47.720039345155385</v>
      </c>
      <c r="AV25">
        <v>62.552522623286201</v>
      </c>
      <c r="AW25">
        <v>71.997668874888362</v>
      </c>
      <c r="AX25">
        <v>67.230901088105028</v>
      </c>
      <c r="AY25">
        <v>43.935779126064858</v>
      </c>
      <c r="AZ25">
        <v>21.032410351020104</v>
      </c>
      <c r="BA25">
        <v>-1.9353525993084237</v>
      </c>
      <c r="BB25">
        <v>-26.050802590483755</v>
      </c>
      <c r="BC25">
        <v>-34.800604611420205</v>
      </c>
      <c r="BD25">
        <v>867.73124435070804</v>
      </c>
      <c r="BE25">
        <v>867.73124435070804</v>
      </c>
      <c r="BF25">
        <v>867.73124435070804</v>
      </c>
      <c r="BG25">
        <v>867.73124435070804</v>
      </c>
      <c r="BH25">
        <v>668.15305815004524</v>
      </c>
      <c r="BI25">
        <v>668.1530581500452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20577892536</v>
      </c>
      <c r="C26">
        <v>161.70368473549641</v>
      </c>
      <c r="D26">
        <v>151.03138949961667</v>
      </c>
      <c r="E26">
        <v>141.03853392619069</v>
      </c>
      <c r="F26">
        <v>131.68850927118385</v>
      </c>
      <c r="G26">
        <v>122.94646114695003</v>
      </c>
      <c r="H26">
        <v>114.77921049372952</v>
      </c>
      <c r="I26">
        <v>76.181150610888025</v>
      </c>
      <c r="J26">
        <v>52.314785885421294</v>
      </c>
      <c r="K26">
        <v>37.553428305466333</v>
      </c>
      <c r="L26">
        <v>24.981372588723932</v>
      </c>
      <c r="M26">
        <v>23.08279460140318</v>
      </c>
      <c r="N26">
        <v>24.127147760683517</v>
      </c>
      <c r="O26">
        <v>23.773706331520277</v>
      </c>
      <c r="P26">
        <v>12.586053080782463</v>
      </c>
      <c r="Q26">
        <v>-10.189624335026279</v>
      </c>
      <c r="R26">
        <v>-19.488086364440395</v>
      </c>
      <c r="S26">
        <v>-8.9542894559232344</v>
      </c>
      <c r="T26">
        <v>75.210815599425914</v>
      </c>
      <c r="U26">
        <v>70.651385026458058</v>
      </c>
      <c r="V26">
        <v>61.949225446294584</v>
      </c>
      <c r="W26">
        <v>50.557239405382496</v>
      </c>
      <c r="X26">
        <v>32.679434509066688</v>
      </c>
      <c r="Y26">
        <v>10.896148799303464</v>
      </c>
      <c r="Z26">
        <v>-1.1803964944238214</v>
      </c>
      <c r="AA26">
        <v>-14.48932228762502</v>
      </c>
      <c r="AB26">
        <v>-24.496568277637827</v>
      </c>
      <c r="AC26">
        <v>-38.300144029879966</v>
      </c>
      <c r="AD26">
        <v>-59.289224825544856</v>
      </c>
      <c r="AE26">
        <v>-53.162879678380833</v>
      </c>
      <c r="AF26">
        <v>75.211123586305177</v>
      </c>
      <c r="AG26">
        <v>70.651682834481988</v>
      </c>
      <c r="AH26">
        <v>61.949501182736384</v>
      </c>
      <c r="AI26">
        <v>50.557480254459847</v>
      </c>
      <c r="AJ26">
        <v>32.679603403562226</v>
      </c>
      <c r="AK26">
        <v>10.859549079083319</v>
      </c>
      <c r="AL26">
        <v>-1.2326125602177274</v>
      </c>
      <c r="AM26">
        <v>-14.640727163215821</v>
      </c>
      <c r="AN26">
        <v>-24.842783546886114</v>
      </c>
      <c r="AO26">
        <v>-39.196281355232536</v>
      </c>
      <c r="AP26">
        <v>-62.207465216910855</v>
      </c>
      <c r="AQ26">
        <v>-55.064769291455001</v>
      </c>
      <c r="AR26">
        <v>75.211614136036076</v>
      </c>
      <c r="AS26">
        <v>70.652120294071025</v>
      </c>
      <c r="AT26">
        <v>61.949840660431441</v>
      </c>
      <c r="AU26">
        <v>50.557699399771742</v>
      </c>
      <c r="AV26">
        <v>32.67965869587011</v>
      </c>
      <c r="AW26">
        <v>10.864139517159643</v>
      </c>
      <c r="AX26">
        <v>-1.2224788177544328</v>
      </c>
      <c r="AY26">
        <v>-14.621588757186069</v>
      </c>
      <c r="AZ26">
        <v>-24.813051699730803</v>
      </c>
      <c r="BA26">
        <v>-39.139566571733262</v>
      </c>
      <c r="BB26">
        <v>-62.054953429249579</v>
      </c>
      <c r="BC26">
        <v>-55.008340902138393</v>
      </c>
      <c r="BD26">
        <v>867.73124435070804</v>
      </c>
      <c r="BE26">
        <v>867.73124435070804</v>
      </c>
      <c r="BF26">
        <v>867.73124435070804</v>
      </c>
      <c r="BG26">
        <v>867.73124435070804</v>
      </c>
      <c r="BH26">
        <v>668.15305815004524</v>
      </c>
      <c r="BI26">
        <v>668.15305815004524</v>
      </c>
      <c r="BJ26" t="s">
        <v>65</v>
      </c>
      <c r="BK26" t="s">
        <v>65</v>
      </c>
      <c r="BL26">
        <v>28.757378955488932</v>
      </c>
      <c r="BM26">
        <v>200</v>
      </c>
    </row>
    <row r="27" spans="1:65" x14ac:dyDescent="0.25">
      <c r="A27">
        <v>265</v>
      </c>
      <c r="B27">
        <v>84.937867841797527</v>
      </c>
      <c r="C27">
        <v>78.717190600597618</v>
      </c>
      <c r="D27">
        <v>72.617996084701971</v>
      </c>
      <c r="E27">
        <v>66.844133565626819</v>
      </c>
      <c r="F27">
        <v>61.379809626799648</v>
      </c>
      <c r="G27">
        <v>56.209946514289008</v>
      </c>
      <c r="H27">
        <v>51.320150868190211</v>
      </c>
      <c r="I27">
        <v>27.135721956156253</v>
      </c>
      <c r="J27">
        <v>10.553461274201634</v>
      </c>
      <c r="K27">
        <v>-1.1138642704635466</v>
      </c>
      <c r="L27">
        <v>-14.401749017766072</v>
      </c>
      <c r="M27">
        <v>-20.109984395178873</v>
      </c>
      <c r="N27">
        <v>-22.328208902048438</v>
      </c>
      <c r="O27">
        <v>-23.639488614726339</v>
      </c>
      <c r="P27">
        <v>-25.857116125406961</v>
      </c>
      <c r="Q27">
        <v>-31.28144219556296</v>
      </c>
      <c r="R27">
        <v>-34.589486674398501</v>
      </c>
      <c r="S27">
        <v>-34.792871982327959</v>
      </c>
      <c r="T27">
        <v>61.000669733605115</v>
      </c>
      <c r="U27">
        <v>54.702710341728576</v>
      </c>
      <c r="V27">
        <v>42.573067621209589</v>
      </c>
      <c r="W27">
        <v>26.461771505624927</v>
      </c>
      <c r="X27">
        <v>0.60754626096282127</v>
      </c>
      <c r="Y27">
        <v>-31.716296915415278</v>
      </c>
      <c r="Z27">
        <v>-48.570862817055513</v>
      </c>
      <c r="AA27">
        <v>-60.089365127597162</v>
      </c>
      <c r="AB27">
        <v>-60.905985021413173</v>
      </c>
      <c r="AC27">
        <v>-59.021221365936974</v>
      </c>
      <c r="AD27">
        <v>-60.728874385968524</v>
      </c>
      <c r="AE27">
        <v>-67.710679078220736</v>
      </c>
      <c r="AF27">
        <v>61.000840821418201</v>
      </c>
      <c r="AG27">
        <v>54.702887759861468</v>
      </c>
      <c r="AH27">
        <v>42.573252742013416</v>
      </c>
      <c r="AI27">
        <v>26.461956672357012</v>
      </c>
      <c r="AJ27">
        <v>0.60770198546340748</v>
      </c>
      <c r="AK27">
        <v>-31.718585113527652</v>
      </c>
      <c r="AL27">
        <v>-48.636940368088631</v>
      </c>
      <c r="AM27">
        <v>-60.324028635445508</v>
      </c>
      <c r="AN27">
        <v>-61.272529128404109</v>
      </c>
      <c r="AO27">
        <v>-59.576963741427846</v>
      </c>
      <c r="AP27">
        <v>-62.269603049587424</v>
      </c>
      <c r="AQ27">
        <v>-70.774653672751185</v>
      </c>
      <c r="AR27">
        <v>61.001038025019078</v>
      </c>
      <c r="AS27">
        <v>54.703049088362377</v>
      </c>
      <c r="AT27">
        <v>42.573349585456121</v>
      </c>
      <c r="AU27">
        <v>26.461978411081098</v>
      </c>
      <c r="AV27">
        <v>0.60763433163343872</v>
      </c>
      <c r="AW27">
        <v>-31.707763279783947</v>
      </c>
      <c r="AX27">
        <v>-48.616925370724843</v>
      </c>
      <c r="AY27">
        <v>-60.298493909589183</v>
      </c>
      <c r="AZ27">
        <v>-61.250700490006473</v>
      </c>
      <c r="BA27">
        <v>-59.558457623954261</v>
      </c>
      <c r="BB27">
        <v>-62.209438248480993</v>
      </c>
      <c r="BC27">
        <v>-70.651379237855338</v>
      </c>
      <c r="BD27">
        <v>867.73124435070804</v>
      </c>
      <c r="BE27">
        <v>867.73124435070804</v>
      </c>
      <c r="BF27">
        <v>867.73124435070804</v>
      </c>
      <c r="BG27">
        <v>867.73124435070804</v>
      </c>
      <c r="BH27">
        <v>668.15305815004524</v>
      </c>
      <c r="BI27">
        <v>668.15305815004524</v>
      </c>
      <c r="BJ27" t="s">
        <v>65</v>
      </c>
      <c r="BK27" t="s">
        <v>65</v>
      </c>
      <c r="BL27">
        <v>28.693871728536241</v>
      </c>
      <c r="BM27">
        <v>200</v>
      </c>
    </row>
    <row r="28" spans="1:65" x14ac:dyDescent="0.25">
      <c r="A28">
        <v>266</v>
      </c>
      <c r="B28">
        <v>88.638067938652881</v>
      </c>
      <c r="C28">
        <v>80.635563460398345</v>
      </c>
      <c r="D28">
        <v>72.817971153758052</v>
      </c>
      <c r="E28">
        <v>65.445715252976385</v>
      </c>
      <c r="F28">
        <v>58.496283026883425</v>
      </c>
      <c r="G28">
        <v>51.948207594991402</v>
      </c>
      <c r="H28">
        <v>45.781021569249248</v>
      </c>
      <c r="I28">
        <v>15.745563410530517</v>
      </c>
      <c r="J28">
        <v>-4.2028158091624022</v>
      </c>
      <c r="K28">
        <v>-17.681198375587986</v>
      </c>
      <c r="L28">
        <v>-31.82591783925</v>
      </c>
      <c r="M28">
        <v>-36.767727728155982</v>
      </c>
      <c r="N28">
        <v>-37.89018086251837</v>
      </c>
      <c r="O28">
        <v>-37.726315180281539</v>
      </c>
      <c r="P28">
        <v>-39.562380645512818</v>
      </c>
      <c r="Q28">
        <v>-43.767778129505665</v>
      </c>
      <c r="R28">
        <v>-42.35725161732713</v>
      </c>
      <c r="S28">
        <v>-28.721577538859748</v>
      </c>
      <c r="T28">
        <v>70.058291348573249</v>
      </c>
      <c r="U28">
        <v>63.464284564856143</v>
      </c>
      <c r="V28">
        <v>50.658563443098657</v>
      </c>
      <c r="W28">
        <v>33.404151726719249</v>
      </c>
      <c r="X28">
        <v>4.9756369889845251</v>
      </c>
      <c r="Y28">
        <v>-32.586503508400675</v>
      </c>
      <c r="Z28">
        <v>-53.918295337543888</v>
      </c>
      <c r="AA28">
        <v>-70.467177808459439</v>
      </c>
      <c r="AB28">
        <v>-71.688545780517828</v>
      </c>
      <c r="AC28">
        <v>-65.654487109090894</v>
      </c>
      <c r="AD28">
        <v>-49.324821058366332</v>
      </c>
      <c r="AE28">
        <v>-44.218532357756246</v>
      </c>
      <c r="AF28">
        <v>70.05906144268701</v>
      </c>
      <c r="AG28">
        <v>63.465056743588214</v>
      </c>
      <c r="AH28">
        <v>50.65933073272376</v>
      </c>
      <c r="AI28">
        <v>33.404892212973643</v>
      </c>
      <c r="AJ28">
        <v>4.9762749222830722</v>
      </c>
      <c r="AK28">
        <v>-32.593335402889004</v>
      </c>
      <c r="AL28">
        <v>-53.999693210501043</v>
      </c>
      <c r="AM28">
        <v>-70.762948167011061</v>
      </c>
      <c r="AN28">
        <v>-72.140944623959655</v>
      </c>
      <c r="AO28">
        <v>-66.199451886864153</v>
      </c>
      <c r="AP28">
        <v>-49.393619881250572</v>
      </c>
      <c r="AQ28">
        <v>-43.832605738460956</v>
      </c>
      <c r="AR28">
        <v>70.059250360506098</v>
      </c>
      <c r="AS28">
        <v>63.465203068572769</v>
      </c>
      <c r="AT28">
        <v>50.659401159849835</v>
      </c>
      <c r="AU28">
        <v>33.404875816210527</v>
      </c>
      <c r="AV28">
        <v>4.9761601751033275</v>
      </c>
      <c r="AW28">
        <v>-32.581169406156533</v>
      </c>
      <c r="AX28">
        <v>-53.975908084689522</v>
      </c>
      <c r="AY28">
        <v>-70.730209915780407</v>
      </c>
      <c r="AZ28">
        <v>-72.113114036155423</v>
      </c>
      <c r="BA28">
        <v>-66.185156746745648</v>
      </c>
      <c r="BB28">
        <v>-49.425499562627749</v>
      </c>
      <c r="BC28">
        <v>-43.900492586351412</v>
      </c>
      <c r="BD28">
        <v>867.73124435070804</v>
      </c>
      <c r="BE28">
        <v>867.73124435070804</v>
      </c>
      <c r="BF28">
        <v>867.73124435070804</v>
      </c>
      <c r="BG28">
        <v>867.73124435070804</v>
      </c>
      <c r="BH28">
        <v>668.15305815004524</v>
      </c>
      <c r="BI28">
        <v>668.15305815004524</v>
      </c>
      <c r="BJ28" t="s">
        <v>65</v>
      </c>
      <c r="BK28" t="s">
        <v>65</v>
      </c>
      <c r="BL28">
        <v>28.777880095658642</v>
      </c>
      <c r="BM28">
        <v>200</v>
      </c>
    </row>
    <row r="29" spans="1:65" x14ac:dyDescent="0.25">
      <c r="A29">
        <v>267</v>
      </c>
      <c r="B29">
        <v>62.444180931570529</v>
      </c>
      <c r="C29">
        <v>54.405046174856722</v>
      </c>
      <c r="D29">
        <v>46.557687269491232</v>
      </c>
      <c r="E29">
        <v>39.16422480453263</v>
      </c>
      <c r="F29">
        <v>32.20240616247726</v>
      </c>
      <c r="G29">
        <v>25.650987944261932</v>
      </c>
      <c r="H29">
        <v>19.489691904457374</v>
      </c>
      <c r="I29">
        <v>-10.309747057337601</v>
      </c>
      <c r="J29">
        <v>-29.717983167098922</v>
      </c>
      <c r="K29">
        <v>-42.305368168065741</v>
      </c>
      <c r="L29">
        <v>-53.800438088226763</v>
      </c>
      <c r="M29">
        <v>-55.225595321423683</v>
      </c>
      <c r="N29">
        <v>-52.327897695288726</v>
      </c>
      <c r="O29">
        <v>-43.810832125925209</v>
      </c>
      <c r="P29">
        <v>-34.957787855205702</v>
      </c>
      <c r="Q29">
        <v>-29.199865466713465</v>
      </c>
      <c r="R29">
        <v>-25.280192032640024</v>
      </c>
      <c r="S29">
        <v>-15.574858316040677</v>
      </c>
      <c r="T29">
        <v>58.29985525368987</v>
      </c>
      <c r="U29">
        <v>49.719622875880539</v>
      </c>
      <c r="V29">
        <v>33.530588375466003</v>
      </c>
      <c r="W29">
        <v>12.821650667146772</v>
      </c>
      <c r="X29">
        <v>-17.910519359451634</v>
      </c>
      <c r="Y29">
        <v>-48.861744175842517</v>
      </c>
      <c r="Z29">
        <v>-57.21406172018613</v>
      </c>
      <c r="AA29">
        <v>-48.279369799459694</v>
      </c>
      <c r="AB29">
        <v>-33.725356885957247</v>
      </c>
      <c r="AC29">
        <v>-19.416246388405181</v>
      </c>
      <c r="AD29">
        <v>-5.6150260559854202</v>
      </c>
      <c r="AE29">
        <v>5.0082954737871308</v>
      </c>
      <c r="AF29">
        <v>58.299038423104271</v>
      </c>
      <c r="AG29">
        <v>49.718836715458153</v>
      </c>
      <c r="AH29">
        <v>33.529862169959863</v>
      </c>
      <c r="AI29">
        <v>12.821006266786547</v>
      </c>
      <c r="AJ29">
        <v>-17.91102519994557</v>
      </c>
      <c r="AK29">
        <v>-48.844801528489526</v>
      </c>
      <c r="AL29">
        <v>-57.255972223208552</v>
      </c>
      <c r="AM29">
        <v>-48.349688064060828</v>
      </c>
      <c r="AN29">
        <v>-33.652349873693687</v>
      </c>
      <c r="AO29">
        <v>-19.024327920464795</v>
      </c>
      <c r="AP29">
        <v>-4.3943671744779005</v>
      </c>
      <c r="AQ29">
        <v>7.9773828184825923</v>
      </c>
      <c r="AR29">
        <v>58.299026752513456</v>
      </c>
      <c r="AS29">
        <v>49.718807121470824</v>
      </c>
      <c r="AT29">
        <v>33.52980003648608</v>
      </c>
      <c r="AU29">
        <v>12.820905484163536</v>
      </c>
      <c r="AV29">
        <v>-17.911174253018718</v>
      </c>
      <c r="AW29">
        <v>-48.832864652181769</v>
      </c>
      <c r="AX29">
        <v>-57.239436594803998</v>
      </c>
      <c r="AY29">
        <v>-48.345440451634452</v>
      </c>
      <c r="AZ29">
        <v>-33.669269266990781</v>
      </c>
      <c r="BA29">
        <v>-19.065876446525685</v>
      </c>
      <c r="BB29">
        <v>-4.4795246901596641</v>
      </c>
      <c r="BC29">
        <v>7.7982852600810144</v>
      </c>
      <c r="BD29">
        <v>867.73124435070804</v>
      </c>
      <c r="BE29">
        <v>867.73124435070804</v>
      </c>
      <c r="BF29">
        <v>867.73124435070804</v>
      </c>
      <c r="BG29">
        <v>867.73124435070804</v>
      </c>
      <c r="BH29">
        <v>668.15305815004524</v>
      </c>
      <c r="BI29">
        <v>668.15305815004524</v>
      </c>
      <c r="BJ29" t="s">
        <v>65</v>
      </c>
      <c r="BK29" t="s">
        <v>65</v>
      </c>
      <c r="BL29">
        <v>29.516142402279179</v>
      </c>
      <c r="BM29">
        <v>200</v>
      </c>
    </row>
    <row r="30" spans="1:65" x14ac:dyDescent="0.25">
      <c r="A30">
        <v>268</v>
      </c>
      <c r="B30">
        <v>61.564333648830221</v>
      </c>
      <c r="C30">
        <v>52.314525715632939</v>
      </c>
      <c r="D30">
        <v>43.279146048749439</v>
      </c>
      <c r="E30">
        <v>34.76042135566702</v>
      </c>
      <c r="F30">
        <v>26.73344465500438</v>
      </c>
      <c r="G30">
        <v>19.174423841508553</v>
      </c>
      <c r="H30">
        <v>12.060633414147649</v>
      </c>
      <c r="I30">
        <v>-22.421746925470124</v>
      </c>
      <c r="J30">
        <v>-44.986342766164185</v>
      </c>
      <c r="K30">
        <v>-59.654775955719565</v>
      </c>
      <c r="L30">
        <v>-73.008092595713904</v>
      </c>
      <c r="M30">
        <v>-74.413448968931462</v>
      </c>
      <c r="N30">
        <v>-70.558450763099287</v>
      </c>
      <c r="O30">
        <v>-59.336002101404858</v>
      </c>
      <c r="P30">
        <v>-47.42399737150113</v>
      </c>
      <c r="Q30">
        <v>-41.018942771314585</v>
      </c>
      <c r="R30">
        <v>-39.733040042357963</v>
      </c>
      <c r="S30">
        <v>-37.446810073802418</v>
      </c>
      <c r="T30">
        <v>88.423401197781217</v>
      </c>
      <c r="U30">
        <v>76.70212925428882</v>
      </c>
      <c r="V30">
        <v>54.481619157802434</v>
      </c>
      <c r="W30">
        <v>25.804570703741035</v>
      </c>
      <c r="X30">
        <v>-17.574443164818724</v>
      </c>
      <c r="Y30">
        <v>-63.954681833277434</v>
      </c>
      <c r="Z30">
        <v>-79.852479519371101</v>
      </c>
      <c r="AA30">
        <v>-74.871972134960828</v>
      </c>
      <c r="AB30">
        <v>-59.214986741154135</v>
      </c>
      <c r="AC30">
        <v>-42.312084935570567</v>
      </c>
      <c r="AD30">
        <v>-25.550232529354748</v>
      </c>
      <c r="AE30">
        <v>-14.520519146007729</v>
      </c>
      <c r="AF30">
        <v>88.441903631048746</v>
      </c>
      <c r="AG30">
        <v>76.719125092615386</v>
      </c>
      <c r="AH30">
        <v>54.495772692170902</v>
      </c>
      <c r="AI30">
        <v>25.815087632338681</v>
      </c>
      <c r="AJ30">
        <v>-17.569334501274238</v>
      </c>
      <c r="AK30">
        <v>-63.939096390115068</v>
      </c>
      <c r="AL30">
        <v>-79.926840826948194</v>
      </c>
      <c r="AM30">
        <v>-75.041664300957748</v>
      </c>
      <c r="AN30">
        <v>-59.274831103452577</v>
      </c>
      <c r="AO30">
        <v>-42.075576591022319</v>
      </c>
      <c r="AP30">
        <v>-24.574344389453746</v>
      </c>
      <c r="AQ30">
        <v>-11.883187784733352</v>
      </c>
      <c r="AR30">
        <v>88.442005177665763</v>
      </c>
      <c r="AS30">
        <v>76.719200319822136</v>
      </c>
      <c r="AT30">
        <v>54.495800960991176</v>
      </c>
      <c r="AU30">
        <v>25.815062034662965</v>
      </c>
      <c r="AV30">
        <v>-17.569421633161358</v>
      </c>
      <c r="AW30">
        <v>-63.921886035315268</v>
      </c>
      <c r="AX30">
        <v>-79.900979828224848</v>
      </c>
      <c r="AY30">
        <v>-75.026917822697683</v>
      </c>
      <c r="AZ30">
        <v>-59.28481567531167</v>
      </c>
      <c r="BA30">
        <v>-42.114987818296576</v>
      </c>
      <c r="BB30">
        <v>-24.657532645478639</v>
      </c>
      <c r="BC30">
        <v>-12.0609562897811</v>
      </c>
      <c r="BD30">
        <v>867.73124435070804</v>
      </c>
      <c r="BE30">
        <v>867.73124435070804</v>
      </c>
      <c r="BF30">
        <v>867.73124435070804</v>
      </c>
      <c r="BG30">
        <v>867.73124435070804</v>
      </c>
      <c r="BH30">
        <v>668.15305815004524</v>
      </c>
      <c r="BI30">
        <v>668.15305815004524</v>
      </c>
      <c r="BJ30" t="s">
        <v>65</v>
      </c>
      <c r="BK30" t="s">
        <v>65</v>
      </c>
      <c r="BL30">
        <v>29.184729648838232</v>
      </c>
      <c r="BM30">
        <v>200</v>
      </c>
    </row>
    <row r="31" spans="1:65" x14ac:dyDescent="0.25">
      <c r="A31">
        <v>269</v>
      </c>
      <c r="B31">
        <v>11.484449988896985</v>
      </c>
      <c r="C31">
        <v>1.7959093025598367</v>
      </c>
      <c r="D31">
        <v>-7.6512043937870118</v>
      </c>
      <c r="E31">
        <v>-16.541630117734574</v>
      </c>
      <c r="F31">
        <v>-24.902964939831005</v>
      </c>
      <c r="G31">
        <v>-32.76154700855308</v>
      </c>
      <c r="H31">
        <v>-40.142510693502096</v>
      </c>
      <c r="I31">
        <v>-75.666987999776055</v>
      </c>
      <c r="J31">
        <v>-98.657135934592517</v>
      </c>
      <c r="K31">
        <v>-113.31252527017746</v>
      </c>
      <c r="L31">
        <v>-126.12098582825419</v>
      </c>
      <c r="M31">
        <v>-126.93110217701947</v>
      </c>
      <c r="N31">
        <v>-122.75504043349414</v>
      </c>
      <c r="O31">
        <v>-111.79544020269255</v>
      </c>
      <c r="P31">
        <v>-101.1835414993878</v>
      </c>
      <c r="Q31">
        <v>-95.082201353870886</v>
      </c>
      <c r="R31">
        <v>-90.775634783129902</v>
      </c>
      <c r="S31">
        <v>-78.38131117246634</v>
      </c>
      <c r="T31">
        <v>44.216986069516153</v>
      </c>
      <c r="U31">
        <v>32.327639593677027</v>
      </c>
      <c r="V31">
        <v>9.881804924578713</v>
      </c>
      <c r="W31">
        <v>-18.869410033523632</v>
      </c>
      <c r="X31">
        <v>-61.702555377490462</v>
      </c>
      <c r="Y31">
        <v>-105.8250562112412</v>
      </c>
      <c r="Z31">
        <v>-119.0516624538722</v>
      </c>
      <c r="AA31">
        <v>-110.72449611864471</v>
      </c>
      <c r="AB31">
        <v>-94.589296781195102</v>
      </c>
      <c r="AC31">
        <v>-79.215317236820127</v>
      </c>
      <c r="AD31">
        <v>-60.571029953814318</v>
      </c>
      <c r="AE31">
        <v>-37.6552102898562</v>
      </c>
      <c r="AF31">
        <v>47.947380708512483</v>
      </c>
      <c r="AG31">
        <v>35.742081564088672</v>
      </c>
      <c r="AH31">
        <v>12.701817882267431</v>
      </c>
      <c r="AI31">
        <v>-16.806076278788328</v>
      </c>
      <c r="AJ31">
        <v>-60.752434013611882</v>
      </c>
      <c r="AK31">
        <v>-105.92046025831637</v>
      </c>
      <c r="AL31">
        <v>-119.57296481071755</v>
      </c>
      <c r="AM31">
        <v>-111.16183359019507</v>
      </c>
      <c r="AN31">
        <v>-94.654732823028397</v>
      </c>
      <c r="AO31">
        <v>-79.033899215723252</v>
      </c>
      <c r="AP31">
        <v>-60.211881423396996</v>
      </c>
      <c r="AQ31">
        <v>-33.594757558295107</v>
      </c>
      <c r="AR31">
        <v>48.125633112851425</v>
      </c>
      <c r="AS31">
        <v>35.905444415348029</v>
      </c>
      <c r="AT31">
        <v>12.837143740895979</v>
      </c>
      <c r="AU31">
        <v>-16.706497839855601</v>
      </c>
      <c r="AV31">
        <v>-60.705633664787129</v>
      </c>
      <c r="AW31">
        <v>-105.90621390004905</v>
      </c>
      <c r="AX31">
        <v>-119.56544844961735</v>
      </c>
      <c r="AY31">
        <v>-111.15860750227017</v>
      </c>
      <c r="AZ31">
        <v>-94.661461667950306</v>
      </c>
      <c r="BA31">
        <v>-79.055804605412249</v>
      </c>
      <c r="BB31">
        <v>-60.28615827515349</v>
      </c>
      <c r="BC31">
        <v>-33.874805701161819</v>
      </c>
      <c r="BD31">
        <v>679.86396795180872</v>
      </c>
      <c r="BE31">
        <v>679.86396795180872</v>
      </c>
      <c r="BF31">
        <v>679.86396795180872</v>
      </c>
      <c r="BG31">
        <v>679.86396795180872</v>
      </c>
      <c r="BH31">
        <v>523.4952553228926</v>
      </c>
      <c r="BI31">
        <v>523.4952553228926</v>
      </c>
      <c r="BJ31" t="s">
        <v>65</v>
      </c>
      <c r="BK31" t="s">
        <v>65</v>
      </c>
      <c r="BL31">
        <v>26.26221663757844</v>
      </c>
      <c r="BM31">
        <v>200</v>
      </c>
    </row>
    <row r="32" spans="1:65" x14ac:dyDescent="0.25">
      <c r="A32">
        <v>270</v>
      </c>
      <c r="B32">
        <v>-22.785410019910273</v>
      </c>
      <c r="C32">
        <v>-31.415961854905845</v>
      </c>
      <c r="D32">
        <v>-39.802830871814436</v>
      </c>
      <c r="E32">
        <v>-47.666828211378743</v>
      </c>
      <c r="F32">
        <v>-55.034577698229029</v>
      </c>
      <c r="G32">
        <v>-61.931471885180237</v>
      </c>
      <c r="H32">
        <v>-68.381726385915471</v>
      </c>
      <c r="I32">
        <v>-98.924239811927251</v>
      </c>
      <c r="J32">
        <v>-117.94934333760294</v>
      </c>
      <c r="K32">
        <v>-129.34320057655322</v>
      </c>
      <c r="L32">
        <v>-137.42262373822027</v>
      </c>
      <c r="M32">
        <v>-135.28254233366619</v>
      </c>
      <c r="N32">
        <v>-129.38111866337314</v>
      </c>
      <c r="O32">
        <v>-117.16158020575604</v>
      </c>
      <c r="P32">
        <v>-107.01057120436154</v>
      </c>
      <c r="Q32">
        <v>-102.53691708984512</v>
      </c>
      <c r="R32">
        <v>-99.030487594329514</v>
      </c>
      <c r="S32">
        <v>-86.386403020692057</v>
      </c>
      <c r="T32">
        <v>9.9471292293612521</v>
      </c>
      <c r="U32">
        <v>-0.83788534963616379</v>
      </c>
      <c r="V32">
        <v>-21.141374912113861</v>
      </c>
      <c r="W32">
        <v>-47.00988513928035</v>
      </c>
      <c r="X32">
        <v>-85.09638935220346</v>
      </c>
      <c r="Y32">
        <v>-122.93418336820076</v>
      </c>
      <c r="Z32">
        <v>-132.38457013168951</v>
      </c>
      <c r="AA32">
        <v>-120.44919706061731</v>
      </c>
      <c r="AB32">
        <v>-102.86148548537356</v>
      </c>
      <c r="AC32">
        <v>-86.325901437228836</v>
      </c>
      <c r="AD32">
        <v>-64.478706968221431</v>
      </c>
      <c r="AE32">
        <v>-38.923129966383989</v>
      </c>
      <c r="AF32">
        <v>13.677518750896608</v>
      </c>
      <c r="AG32">
        <v>2.5799543051577971</v>
      </c>
      <c r="AH32">
        <v>-18.312061649181157</v>
      </c>
      <c r="AI32">
        <v>-44.930928205415348</v>
      </c>
      <c r="AJ32">
        <v>-84.125146701133076</v>
      </c>
      <c r="AK32">
        <v>-122.9908481683355</v>
      </c>
      <c r="AL32">
        <v>-132.89011909223231</v>
      </c>
      <c r="AM32">
        <v>-120.89951739596663</v>
      </c>
      <c r="AN32">
        <v>-102.95072684813773</v>
      </c>
      <c r="AO32">
        <v>-86.165234302259179</v>
      </c>
      <c r="AP32">
        <v>-63.929353880429268</v>
      </c>
      <c r="AQ32">
        <v>-34.266501198097558</v>
      </c>
      <c r="AR32">
        <v>13.855770431731724</v>
      </c>
      <c r="AS32">
        <v>2.7433632416181548</v>
      </c>
      <c r="AT32">
        <v>-18.176602756890883</v>
      </c>
      <c r="AU32">
        <v>-44.831108731238842</v>
      </c>
      <c r="AV32">
        <v>-84.077955089993836</v>
      </c>
      <c r="AW32">
        <v>-122.97628929732379</v>
      </c>
      <c r="AX32">
        <v>-132.8835570088651</v>
      </c>
      <c r="AY32">
        <v>-120.89937109861386</v>
      </c>
      <c r="AZ32">
        <v>-102.96150247607282</v>
      </c>
      <c r="BA32">
        <v>-86.19196153668382</v>
      </c>
      <c r="BB32">
        <v>-64.019756648603931</v>
      </c>
      <c r="BC32">
        <v>-34.585518537364052</v>
      </c>
      <c r="BD32">
        <v>664.99042119454521</v>
      </c>
      <c r="BE32">
        <v>664.99042119454521</v>
      </c>
      <c r="BF32">
        <v>664.99042119454521</v>
      </c>
      <c r="BG32">
        <v>664.99042119454521</v>
      </c>
      <c r="BH32">
        <v>512.04262431979987</v>
      </c>
      <c r="BI32">
        <v>512.04262431979987</v>
      </c>
      <c r="BJ32" t="s">
        <v>65</v>
      </c>
      <c r="BK32" t="s">
        <v>65</v>
      </c>
      <c r="BL32">
        <v>27.806001512998428</v>
      </c>
      <c r="BM32">
        <v>200</v>
      </c>
    </row>
    <row r="33" spans="1:65" x14ac:dyDescent="0.25">
      <c r="A33">
        <v>271</v>
      </c>
      <c r="B33">
        <v>-122.00470829197452</v>
      </c>
      <c r="C33">
        <v>-128.23334111664968</v>
      </c>
      <c r="D33">
        <v>-134.21163043521864</v>
      </c>
      <c r="E33">
        <v>-139.74193965936337</v>
      </c>
      <c r="F33">
        <v>-144.84839026080235</v>
      </c>
      <c r="G33">
        <v>-149.55395977207726</v>
      </c>
      <c r="H33">
        <v>-153.88053291261116</v>
      </c>
      <c r="I33">
        <v>-172.9807848979155</v>
      </c>
      <c r="J33">
        <v>-182.71150936205245</v>
      </c>
      <c r="K33">
        <v>-186.27006506113861</v>
      </c>
      <c r="L33">
        <v>-182.30356964393323</v>
      </c>
      <c r="M33">
        <v>-171.63277780996054</v>
      </c>
      <c r="N33">
        <v>-159.59277472070613</v>
      </c>
      <c r="O33">
        <v>-139.45458495148802</v>
      </c>
      <c r="P33">
        <v>-122.67966508287098</v>
      </c>
      <c r="Q33">
        <v>-111.47404798300335</v>
      </c>
      <c r="R33">
        <v>-102.59650265458518</v>
      </c>
      <c r="S33">
        <v>-81.564576097902105</v>
      </c>
      <c r="T33">
        <v>-112.80676528823624</v>
      </c>
      <c r="U33">
        <v>-117.99553837355546</v>
      </c>
      <c r="V33">
        <v>-127.51426371152883</v>
      </c>
      <c r="W33">
        <v>-139.03928255301912</v>
      </c>
      <c r="X33">
        <v>-154.032074034305</v>
      </c>
      <c r="Y33">
        <v>-162.58186386369982</v>
      </c>
      <c r="Z33">
        <v>-156.10233516528953</v>
      </c>
      <c r="AA33">
        <v>-131.5165488579475</v>
      </c>
      <c r="AB33">
        <v>-110.33671514052247</v>
      </c>
      <c r="AC33">
        <v>-90.949947076354036</v>
      </c>
      <c r="AD33">
        <v>-56.590677119386712</v>
      </c>
      <c r="AE33">
        <v>-21.19799212165832</v>
      </c>
      <c r="AF33">
        <v>-106.12367949742276</v>
      </c>
      <c r="AG33">
        <v>-112.1017226203561</v>
      </c>
      <c r="AH33">
        <v>-123.13427730857359</v>
      </c>
      <c r="AI33">
        <v>-136.64599751914486</v>
      </c>
      <c r="AJ33">
        <v>-154.69632365528895</v>
      </c>
      <c r="AK33">
        <v>-166.2141052872081</v>
      </c>
      <c r="AL33">
        <v>-160.23084498441139</v>
      </c>
      <c r="AM33">
        <v>-132.07721893278671</v>
      </c>
      <c r="AN33">
        <v>-105.31589997165459</v>
      </c>
      <c r="AO33">
        <v>-78.961407453493933</v>
      </c>
      <c r="AP33">
        <v>-42.314230465041462</v>
      </c>
      <c r="AQ33">
        <v>-15.440908720716767</v>
      </c>
      <c r="AR33">
        <v>-106.08570040480991</v>
      </c>
      <c r="AS33">
        <v>-112.0660674601865</v>
      </c>
      <c r="AT33">
        <v>-123.10305098267318</v>
      </c>
      <c r="AU33">
        <v>-136.62054444685458</v>
      </c>
      <c r="AV33">
        <v>-154.67980043816775</v>
      </c>
      <c r="AW33">
        <v>-166.19068735462986</v>
      </c>
      <c r="AX33">
        <v>-160.21089898763859</v>
      </c>
      <c r="AY33">
        <v>-132.084562384138</v>
      </c>
      <c r="AZ33">
        <v>-105.35562638035019</v>
      </c>
      <c r="BA33">
        <v>-79.03802475617006</v>
      </c>
      <c r="BB33">
        <v>-42.495433198720747</v>
      </c>
      <c r="BC33">
        <v>-15.819734461399241</v>
      </c>
      <c r="BD33">
        <v>637.95088413595374</v>
      </c>
      <c r="BE33">
        <v>637.95088413595374</v>
      </c>
      <c r="BF33">
        <v>637.95088413595374</v>
      </c>
      <c r="BG33">
        <v>637.95088413595374</v>
      </c>
      <c r="BH33">
        <v>491.22218078468444</v>
      </c>
      <c r="BI33">
        <v>491.22218078468444</v>
      </c>
      <c r="BJ33" t="s">
        <v>65</v>
      </c>
      <c r="BK33" t="s">
        <v>65</v>
      </c>
      <c r="BL33">
        <v>28.812258676204213</v>
      </c>
      <c r="BM33">
        <v>200</v>
      </c>
    </row>
    <row r="34" spans="1:65" x14ac:dyDescent="0.25">
      <c r="A34">
        <v>272</v>
      </c>
      <c r="B34">
        <v>-152.46050207841131</v>
      </c>
      <c r="C34">
        <v>-156.68636382249733</v>
      </c>
      <c r="D34">
        <v>-160.67591080511781</v>
      </c>
      <c r="E34">
        <v>-164.29877877935417</v>
      </c>
      <c r="F34">
        <v>-167.5759783523485</v>
      </c>
      <c r="G34">
        <v>-170.52749454726396</v>
      </c>
      <c r="H34">
        <v>-173.1723333275165</v>
      </c>
      <c r="I34">
        <v>-183.55292256069623</v>
      </c>
      <c r="J34">
        <v>-186.65085019618587</v>
      </c>
      <c r="K34">
        <v>-185.10245144222239</v>
      </c>
      <c r="L34">
        <v>-174.38577018637164</v>
      </c>
      <c r="M34">
        <v>-160.07605438045923</v>
      </c>
      <c r="N34">
        <v>-146.27356378675128</v>
      </c>
      <c r="O34">
        <v>-125.38408088225358</v>
      </c>
      <c r="P34">
        <v>-109.46520999562038</v>
      </c>
      <c r="Q34">
        <v>-98.709956725551919</v>
      </c>
      <c r="R34">
        <v>-88.436858853940677</v>
      </c>
      <c r="S34">
        <v>-63.357104458898682</v>
      </c>
      <c r="T34">
        <v>-138.58698819145698</v>
      </c>
      <c r="U34">
        <v>-142.64705028464616</v>
      </c>
      <c r="V34">
        <v>-150.00622913420025</v>
      </c>
      <c r="W34">
        <v>-158.68759957476934</v>
      </c>
      <c r="X34">
        <v>-169.14164097654717</v>
      </c>
      <c r="Y34">
        <v>-171.74169851048478</v>
      </c>
      <c r="Z34">
        <v>-161.40593530568881</v>
      </c>
      <c r="AA34">
        <v>-131.37850009035745</v>
      </c>
      <c r="AB34">
        <v>-105.81198998655468</v>
      </c>
      <c r="AC34">
        <v>-81.705136010022798</v>
      </c>
      <c r="AD34">
        <v>-49.774040345245197</v>
      </c>
      <c r="AE34">
        <v>-28.368374273604889</v>
      </c>
      <c r="AF34">
        <v>-131.54021349292549</v>
      </c>
      <c r="AG34">
        <v>-136.55216537349318</v>
      </c>
      <c r="AH34">
        <v>-145.69610597493374</v>
      </c>
      <c r="AI34">
        <v>-156.62891281650303</v>
      </c>
      <c r="AJ34">
        <v>-170.29420409886541</v>
      </c>
      <c r="AK34">
        <v>-175.39087587479227</v>
      </c>
      <c r="AL34">
        <v>-164.91449232122389</v>
      </c>
      <c r="AM34">
        <v>-130.96993401909327</v>
      </c>
      <c r="AN34">
        <v>-100.78595959970929</v>
      </c>
      <c r="AO34">
        <v>-71.976171691533125</v>
      </c>
      <c r="AP34">
        <v>-39.904373655316533</v>
      </c>
      <c r="AQ34">
        <v>-24.463941643321498</v>
      </c>
      <c r="AR34">
        <v>-131.54031905411463</v>
      </c>
      <c r="AS34">
        <v>-136.55222188386017</v>
      </c>
      <c r="AT34">
        <v>-145.6960771425573</v>
      </c>
      <c r="AU34">
        <v>-156.62879140966055</v>
      </c>
      <c r="AV34">
        <v>-170.29399482692764</v>
      </c>
      <c r="AW34">
        <v>-175.37435164839351</v>
      </c>
      <c r="AX34">
        <v>-164.89909245500613</v>
      </c>
      <c r="AY34">
        <v>-130.98439267720818</v>
      </c>
      <c r="AZ34">
        <v>-100.83673071808231</v>
      </c>
      <c r="BA34">
        <v>-72.067603522676521</v>
      </c>
      <c r="BB34">
        <v>-40.071255050576625</v>
      </c>
      <c r="BC34">
        <v>-24.730563357062973</v>
      </c>
      <c r="BD34">
        <v>737.0916084703199</v>
      </c>
      <c r="BE34">
        <v>737.0916084703199</v>
      </c>
      <c r="BF34">
        <v>737.0916084703199</v>
      </c>
      <c r="BG34">
        <v>737.0916084703199</v>
      </c>
      <c r="BH34">
        <v>567.56053852214632</v>
      </c>
      <c r="BI34">
        <v>567.56053852214632</v>
      </c>
      <c r="BJ34" t="s">
        <v>65</v>
      </c>
      <c r="BK34" t="s">
        <v>65</v>
      </c>
      <c r="BL34">
        <v>29.749884405765897</v>
      </c>
      <c r="BM34">
        <v>200</v>
      </c>
    </row>
    <row r="35" spans="1:65" x14ac:dyDescent="0.25">
      <c r="A35">
        <v>273</v>
      </c>
      <c r="B35">
        <v>-166.12486729601702</v>
      </c>
      <c r="C35">
        <v>-170.56449566600043</v>
      </c>
      <c r="D35">
        <v>-174.69099075204878</v>
      </c>
      <c r="E35">
        <v>-178.37132939422233</v>
      </c>
      <c r="F35">
        <v>-181.63240119669172</v>
      </c>
      <c r="G35">
        <v>-184.49975376745775</v>
      </c>
      <c r="H35">
        <v>-186.99765427891396</v>
      </c>
      <c r="I35">
        <v>-195.43848718031487</v>
      </c>
      <c r="J35">
        <v>-195.41544031136328</v>
      </c>
      <c r="K35">
        <v>-190.15965995788113</v>
      </c>
      <c r="L35">
        <v>-171.87865257468553</v>
      </c>
      <c r="M35">
        <v>-151.18834400779488</v>
      </c>
      <c r="N35">
        <v>-132.78988047434541</v>
      </c>
      <c r="O35">
        <v>-107.64405047636372</v>
      </c>
      <c r="P35">
        <v>-92.661718036914152</v>
      </c>
      <c r="Q35">
        <v>-87.247166597643059</v>
      </c>
      <c r="R35">
        <v>-78.951806237888974</v>
      </c>
      <c r="S35">
        <v>-50.394045820359096</v>
      </c>
      <c r="T35">
        <v>-194.10789419025073</v>
      </c>
      <c r="U35">
        <v>-194.9317365977891</v>
      </c>
      <c r="V35">
        <v>-196.0805144082255</v>
      </c>
      <c r="W35">
        <v>-196.56376002202649</v>
      </c>
      <c r="X35">
        <v>-194.00988345282195</v>
      </c>
      <c r="Y35">
        <v>-180.60094549383231</v>
      </c>
      <c r="Z35">
        <v>-162.23073161851067</v>
      </c>
      <c r="AA35">
        <v>-127.09013452517931</v>
      </c>
      <c r="AB35">
        <v>-101.36255718934797</v>
      </c>
      <c r="AC35">
        <v>-78.478917978460629</v>
      </c>
      <c r="AD35">
        <v>-51.541415458987508</v>
      </c>
      <c r="AE35">
        <v>-36.881660409336938</v>
      </c>
      <c r="AF35">
        <v>-194.10742295991125</v>
      </c>
      <c r="AG35">
        <v>-194.93135106960082</v>
      </c>
      <c r="AH35">
        <v>-196.08028533097922</v>
      </c>
      <c r="AI35">
        <v>-196.56371851564074</v>
      </c>
      <c r="AJ35">
        <v>-194.01007991070765</v>
      </c>
      <c r="AK35">
        <v>-180.39606213440854</v>
      </c>
      <c r="AL35">
        <v>-162.14843332660308</v>
      </c>
      <c r="AM35">
        <v>-127.05125806805201</v>
      </c>
      <c r="AN35">
        <v>-101.16702329583137</v>
      </c>
      <c r="AO35">
        <v>-77.981729342641898</v>
      </c>
      <c r="AP35">
        <v>-49.9875934023284</v>
      </c>
      <c r="AQ35">
        <v>-33.348332760059009</v>
      </c>
      <c r="AR35">
        <v>-194.10743997218756</v>
      </c>
      <c r="AS35">
        <v>-194.93134653431366</v>
      </c>
      <c r="AT35">
        <v>-196.08024427214346</v>
      </c>
      <c r="AU35">
        <v>-196.56364022328694</v>
      </c>
      <c r="AV35">
        <v>-194.009974486244</v>
      </c>
      <c r="AW35">
        <v>-180.38396315410839</v>
      </c>
      <c r="AX35">
        <v>-162.14065926902975</v>
      </c>
      <c r="AY35">
        <v>-127.07127193972073</v>
      </c>
      <c r="AZ35">
        <v>-101.21578063490389</v>
      </c>
      <c r="BA35">
        <v>-78.059557272793512</v>
      </c>
      <c r="BB35">
        <v>-50.126525042572602</v>
      </c>
      <c r="BC35">
        <v>-33.601299109156308</v>
      </c>
      <c r="BD35">
        <v>770.64545095690221</v>
      </c>
      <c r="BE35">
        <v>770.64545095690221</v>
      </c>
      <c r="BF35">
        <v>770.64545095690221</v>
      </c>
      <c r="BG35">
        <v>770.64545095690221</v>
      </c>
      <c r="BH35">
        <v>593.39699723681474</v>
      </c>
      <c r="BI35">
        <v>593.39699723681474</v>
      </c>
      <c r="BJ35" t="s">
        <v>65</v>
      </c>
      <c r="BK35" t="s">
        <v>65</v>
      </c>
      <c r="BL35">
        <v>30.553129046353629</v>
      </c>
      <c r="BM35">
        <v>200</v>
      </c>
    </row>
    <row r="36" spans="1:65" x14ac:dyDescent="0.25">
      <c r="A36">
        <v>274</v>
      </c>
      <c r="B36">
        <v>-228.70486546580085</v>
      </c>
      <c r="C36">
        <v>-228.36054890735477</v>
      </c>
      <c r="D36">
        <v>-227.80209604953347</v>
      </c>
      <c r="E36">
        <v>-227.05251328640162</v>
      </c>
      <c r="F36">
        <v>-226.12575940846602</v>
      </c>
      <c r="G36">
        <v>-225.03505630248799</v>
      </c>
      <c r="H36">
        <v>-223.79292354873775</v>
      </c>
      <c r="I36">
        <v>-213.7807373121891</v>
      </c>
      <c r="J36">
        <v>-200.9216194542127</v>
      </c>
      <c r="K36">
        <v>-186.66513850811313</v>
      </c>
      <c r="L36">
        <v>-157.8627502671915</v>
      </c>
      <c r="M36">
        <v>-132.09877243202732</v>
      </c>
      <c r="N36">
        <v>-110.98136466709423</v>
      </c>
      <c r="O36">
        <v>-82.324568715698504</v>
      </c>
      <c r="P36">
        <v>-62.389133216081625</v>
      </c>
      <c r="Q36">
        <v>-51.554204862712048</v>
      </c>
      <c r="R36">
        <v>-43.917006969091055</v>
      </c>
      <c r="S36">
        <v>-25.620977995230721</v>
      </c>
      <c r="T36">
        <v>-259.5650604572437</v>
      </c>
      <c r="U36">
        <v>-254.89845958366544</v>
      </c>
      <c r="V36">
        <v>-245.50440189889625</v>
      </c>
      <c r="W36">
        <v>-232.05254219077975</v>
      </c>
      <c r="X36">
        <v>-207.31618407309469</v>
      </c>
      <c r="Y36">
        <v>-166.29299198445244</v>
      </c>
      <c r="Z36">
        <v>-133.70058369257288</v>
      </c>
      <c r="AA36">
        <v>-88.145912929823808</v>
      </c>
      <c r="AB36">
        <v>-60.021316822537749</v>
      </c>
      <c r="AC36">
        <v>-36.006476452448076</v>
      </c>
      <c r="AD36">
        <v>-8.9151138667982472</v>
      </c>
      <c r="AE36">
        <v>0.71095079171683284</v>
      </c>
      <c r="AF36">
        <v>-259.56328822915458</v>
      </c>
      <c r="AG36">
        <v>-254.89710299091533</v>
      </c>
      <c r="AH36">
        <v>-245.50380968980511</v>
      </c>
      <c r="AI36">
        <v>-232.05288096352811</v>
      </c>
      <c r="AJ36">
        <v>-207.31775757819742</v>
      </c>
      <c r="AK36">
        <v>-166.07412651210743</v>
      </c>
      <c r="AL36">
        <v>-133.56073175556918</v>
      </c>
      <c r="AM36">
        <v>-87.922011452277005</v>
      </c>
      <c r="AN36">
        <v>-59.520229233712278</v>
      </c>
      <c r="AO36">
        <v>-34.986784859049877</v>
      </c>
      <c r="AP36">
        <v>-6.2693008257378589</v>
      </c>
      <c r="AQ36">
        <v>4.7225974293654129</v>
      </c>
      <c r="AR36">
        <v>-259.56041768942282</v>
      </c>
      <c r="AS36">
        <v>-254.89492708970343</v>
      </c>
      <c r="AT36">
        <v>-245.50292601751303</v>
      </c>
      <c r="AU36">
        <v>-232.05360605440384</v>
      </c>
      <c r="AV36">
        <v>-207.32072634839346</v>
      </c>
      <c r="AW36">
        <v>-166.07507261226621</v>
      </c>
      <c r="AX36">
        <v>-133.57310165571138</v>
      </c>
      <c r="AY36">
        <v>-87.965484537673063</v>
      </c>
      <c r="AZ36">
        <v>-59.590386429651254</v>
      </c>
      <c r="BA36">
        <v>-35.087772234886557</v>
      </c>
      <c r="BB36">
        <v>-6.4507979805650262</v>
      </c>
      <c r="BC36">
        <v>4.4800951701959999</v>
      </c>
      <c r="BD36">
        <v>867.73124435070804</v>
      </c>
      <c r="BE36">
        <v>867.73124435070804</v>
      </c>
      <c r="BF36">
        <v>867.73124435070804</v>
      </c>
      <c r="BG36">
        <v>867.73124435070804</v>
      </c>
      <c r="BH36">
        <v>668.15305815004524</v>
      </c>
      <c r="BI36">
        <v>668.15305815004524</v>
      </c>
      <c r="BJ36" t="s">
        <v>65</v>
      </c>
      <c r="BK36" t="s">
        <v>65</v>
      </c>
      <c r="BL36">
        <v>33.333742106611439</v>
      </c>
      <c r="BM36">
        <v>200</v>
      </c>
    </row>
    <row r="37" spans="1:65" x14ac:dyDescent="0.25">
      <c r="A37">
        <v>275</v>
      </c>
      <c r="B37">
        <v>-273.50482427281582</v>
      </c>
      <c r="C37">
        <v>-268.6181724203733</v>
      </c>
      <c r="D37">
        <v>-263.58411480051228</v>
      </c>
      <c r="E37">
        <v>-258.57600083788407</v>
      </c>
      <c r="F37">
        <v>-253.59803836967342</v>
      </c>
      <c r="G37">
        <v>-248.65412064150769</v>
      </c>
      <c r="H37">
        <v>-243.74784292732363</v>
      </c>
      <c r="I37">
        <v>-215.26824577655037</v>
      </c>
      <c r="J37">
        <v>-189.09345470387549</v>
      </c>
      <c r="K37">
        <v>-165.20985841786626</v>
      </c>
      <c r="L37">
        <v>-124.882602553384</v>
      </c>
      <c r="M37">
        <v>-93.893767075291478</v>
      </c>
      <c r="N37">
        <v>-70.873271171641434</v>
      </c>
      <c r="O37">
        <v>-42.490743849220792</v>
      </c>
      <c r="P37">
        <v>-25.109747264736512</v>
      </c>
      <c r="Q37">
        <v>-17.716656884952386</v>
      </c>
      <c r="R37">
        <v>-12.959431859093998</v>
      </c>
      <c r="S37">
        <v>2.4441394710777997E-2</v>
      </c>
      <c r="T37">
        <v>-282.28697095020817</v>
      </c>
      <c r="U37">
        <v>-275.59564740139319</v>
      </c>
      <c r="V37">
        <v>-262.14300992463654</v>
      </c>
      <c r="W37">
        <v>-242.92951935090611</v>
      </c>
      <c r="X37">
        <v>-207.81102338471365</v>
      </c>
      <c r="Y37">
        <v>-150.5104054555554</v>
      </c>
      <c r="Z37">
        <v>-106.62919809471427</v>
      </c>
      <c r="AA37">
        <v>-49.412900080558906</v>
      </c>
      <c r="AB37">
        <v>-18.484007936585002</v>
      </c>
      <c r="AC37">
        <v>2.6143858093241601</v>
      </c>
      <c r="AD37">
        <v>14.91136949147022</v>
      </c>
      <c r="AE37">
        <v>17.725610183464067</v>
      </c>
      <c r="AF37">
        <v>-282.28574078395326</v>
      </c>
      <c r="AG37">
        <v>-275.59463277192179</v>
      </c>
      <c r="AH37">
        <v>-262.14238671306583</v>
      </c>
      <c r="AI37">
        <v>-242.92936076942377</v>
      </c>
      <c r="AJ37">
        <v>-207.8114407887025</v>
      </c>
      <c r="AK37">
        <v>-150.28810137609099</v>
      </c>
      <c r="AL37">
        <v>-106.44640624496542</v>
      </c>
      <c r="AM37">
        <v>-49.010162672862357</v>
      </c>
      <c r="AN37">
        <v>-17.678441915883745</v>
      </c>
      <c r="AO37">
        <v>4.0171097634340152</v>
      </c>
      <c r="AP37">
        <v>17.179095224429052</v>
      </c>
      <c r="AQ37">
        <v>20.398797472688941</v>
      </c>
      <c r="AR37">
        <v>-282.2846627709701</v>
      </c>
      <c r="AS37">
        <v>-275.59383672917272</v>
      </c>
      <c r="AT37">
        <v>-262.1421177798382</v>
      </c>
      <c r="AU37">
        <v>-242.92975430458878</v>
      </c>
      <c r="AV37">
        <v>-207.81277903028808</v>
      </c>
      <c r="AW37">
        <v>-150.2918805198382</v>
      </c>
      <c r="AX37">
        <v>-106.46813906485676</v>
      </c>
      <c r="AY37">
        <v>-49.07232753170593</v>
      </c>
      <c r="AZ37">
        <v>-17.768992567429102</v>
      </c>
      <c r="BA37">
        <v>3.9016140641139065</v>
      </c>
      <c r="BB37">
        <v>17.039912535880831</v>
      </c>
      <c r="BC37">
        <v>20.255232197028267</v>
      </c>
      <c r="BD37">
        <v>867.73124435070804</v>
      </c>
      <c r="BE37">
        <v>867.73124435070804</v>
      </c>
      <c r="BF37">
        <v>867.73124435070804</v>
      </c>
      <c r="BG37">
        <v>867.73124435070804</v>
      </c>
      <c r="BH37">
        <v>668.15305815004524</v>
      </c>
      <c r="BI37">
        <v>668.15305815004524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30541567162</v>
      </c>
      <c r="C38">
        <v>-268.85532946951236</v>
      </c>
      <c r="D38">
        <v>-258.90383663112141</v>
      </c>
      <c r="E38">
        <v>-249.30871770493022</v>
      </c>
      <c r="F38">
        <v>-240.0562345320437</v>
      </c>
      <c r="G38">
        <v>-231.1331971535989</v>
      </c>
      <c r="H38">
        <v>-222.52694150497678</v>
      </c>
      <c r="I38">
        <v>-176.89369090500364</v>
      </c>
      <c r="J38">
        <v>-140.59543726509776</v>
      </c>
      <c r="K38">
        <v>-111.12274373444222</v>
      </c>
      <c r="L38">
        <v>-67.761854652179096</v>
      </c>
      <c r="M38">
        <v>-38.676943865552857</v>
      </c>
      <c r="N38">
        <v>-18.720532615204981</v>
      </c>
      <c r="O38">
        <v>5.3534959490596918</v>
      </c>
      <c r="P38">
        <v>22.390906979950845</v>
      </c>
      <c r="Q38">
        <v>32.532301593456786</v>
      </c>
      <c r="R38">
        <v>35.047904493714924</v>
      </c>
      <c r="S38">
        <v>34.035234576730858</v>
      </c>
      <c r="T38">
        <v>-255.00974406870819</v>
      </c>
      <c r="U38">
        <v>-245.32194177588426</v>
      </c>
      <c r="V38">
        <v>-226.31519362954086</v>
      </c>
      <c r="W38">
        <v>-200.23813322751553</v>
      </c>
      <c r="X38">
        <v>-155.72854640836709</v>
      </c>
      <c r="Y38">
        <v>-91.739206095983562</v>
      </c>
      <c r="Z38">
        <v>-49.663330581096943</v>
      </c>
      <c r="AA38">
        <v>-3.5441723161179493</v>
      </c>
      <c r="AB38">
        <v>17.104569655560855</v>
      </c>
      <c r="AC38">
        <v>29.005232693000149</v>
      </c>
      <c r="AD38">
        <v>31.628728140208199</v>
      </c>
      <c r="AE38">
        <v>27.385392008138499</v>
      </c>
      <c r="AF38">
        <v>-255.0522815899283</v>
      </c>
      <c r="AG38">
        <v>-245.36197152293138</v>
      </c>
      <c r="AH38">
        <v>-226.35042744139042</v>
      </c>
      <c r="AI38">
        <v>-200.26707576153231</v>
      </c>
      <c r="AJ38">
        <v>-155.7476342561194</v>
      </c>
      <c r="AK38">
        <v>-91.576989875533059</v>
      </c>
      <c r="AL38">
        <v>-49.487445883207585</v>
      </c>
      <c r="AM38">
        <v>-3.1253548898491079</v>
      </c>
      <c r="AN38">
        <v>17.850802910281129</v>
      </c>
      <c r="AO38">
        <v>30.200111138041635</v>
      </c>
      <c r="AP38">
        <v>33.25729898350491</v>
      </c>
      <c r="AQ38">
        <v>28.330404660009968</v>
      </c>
      <c r="AR38">
        <v>-255.07196804696355</v>
      </c>
      <c r="AS38">
        <v>-245.38168564306514</v>
      </c>
      <c r="AT38">
        <v>-226.37009327200579</v>
      </c>
      <c r="AU38">
        <v>-200.28643925791107</v>
      </c>
      <c r="AV38">
        <v>-155.76577378267592</v>
      </c>
      <c r="AW38">
        <v>-91.599783155511844</v>
      </c>
      <c r="AX38">
        <v>-49.524570636764118</v>
      </c>
      <c r="AY38">
        <v>-3.187078203804941</v>
      </c>
      <c r="AZ38">
        <v>17.776210216648504</v>
      </c>
      <c r="BA38">
        <v>30.11473636617891</v>
      </c>
      <c r="BB38">
        <v>33.171541465848165</v>
      </c>
      <c r="BC38">
        <v>28.303871247349761</v>
      </c>
      <c r="BD38">
        <v>867.73124435070804</v>
      </c>
      <c r="BE38">
        <v>867.73124435070804</v>
      </c>
      <c r="BF38">
        <v>867.73124435070804</v>
      </c>
      <c r="BG38">
        <v>867.73124435070804</v>
      </c>
      <c r="BH38">
        <v>668.15305815004524</v>
      </c>
      <c r="BI38">
        <v>668.1530581500452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01759698821</v>
      </c>
      <c r="C39">
        <v>-170.7654714429512</v>
      </c>
      <c r="D39">
        <v>-167.15177264675751</v>
      </c>
      <c r="E39">
        <v>-163.55085710898629</v>
      </c>
      <c r="F39">
        <v>-159.96652699062707</v>
      </c>
      <c r="G39">
        <v>-156.40230663217653</v>
      </c>
      <c r="H39">
        <v>-152.86145720494721</v>
      </c>
      <c r="I39">
        <v>-132.25999963125238</v>
      </c>
      <c r="J39">
        <v>-113.41111774253454</v>
      </c>
      <c r="K39">
        <v>-96.225881614824985</v>
      </c>
      <c r="L39">
        <v>-67.483456975416658</v>
      </c>
      <c r="M39">
        <v>-45.842400743618114</v>
      </c>
      <c r="N39">
        <v>-30.237825818801994</v>
      </c>
      <c r="O39">
        <v>-12.175940771911378</v>
      </c>
      <c r="P39">
        <v>-2.9133659321086554</v>
      </c>
      <c r="Q39">
        <v>0.18461440383796268</v>
      </c>
      <c r="R39">
        <v>4.7561686158779235</v>
      </c>
      <c r="S39">
        <v>19.610187903085219</v>
      </c>
      <c r="T39">
        <v>-154.63489537202997</v>
      </c>
      <c r="U39">
        <v>-150.53581102172194</v>
      </c>
      <c r="V39">
        <v>-142.40991087210386</v>
      </c>
      <c r="W39">
        <v>-131.06596306599872</v>
      </c>
      <c r="X39">
        <v>-111.10324079477516</v>
      </c>
      <c r="Y39">
        <v>-80.737278788556509</v>
      </c>
      <c r="Z39">
        <v>-59.06683858899239</v>
      </c>
      <c r="AA39">
        <v>-32.770358137699795</v>
      </c>
      <c r="AB39">
        <v>-19.372982305386131</v>
      </c>
      <c r="AC39">
        <v>-10.355978873979875</v>
      </c>
      <c r="AD39">
        <v>-4.2868379572071067</v>
      </c>
      <c r="AE39">
        <v>-2.810489406876032</v>
      </c>
      <c r="AF39">
        <v>-154.63244646125574</v>
      </c>
      <c r="AG39">
        <v>-150.5334817050211</v>
      </c>
      <c r="AH39">
        <v>-142.4078126560587</v>
      </c>
      <c r="AI39">
        <v>-131.06417362535697</v>
      </c>
      <c r="AJ39">
        <v>-111.10195257161529</v>
      </c>
      <c r="AK39">
        <v>-80.616287616472704</v>
      </c>
      <c r="AL39">
        <v>-58.972068971507795</v>
      </c>
      <c r="AM39">
        <v>-32.596075305031597</v>
      </c>
      <c r="AN39">
        <v>-19.049603204542993</v>
      </c>
      <c r="AO39">
        <v>-9.8287012959490792</v>
      </c>
      <c r="AP39">
        <v>-3.4816076100237932</v>
      </c>
      <c r="AQ39">
        <v>-1.8677596602104107</v>
      </c>
      <c r="AR39">
        <v>-154.6326203758139</v>
      </c>
      <c r="AS39">
        <v>-150.53382593831458</v>
      </c>
      <c r="AT39">
        <v>-142.40847153456141</v>
      </c>
      <c r="AU39">
        <v>-131.0652188902595</v>
      </c>
      <c r="AV39">
        <v>-111.10351907214273</v>
      </c>
      <c r="AW39">
        <v>-80.619032987277052</v>
      </c>
      <c r="AX39">
        <v>-58.983180729280903</v>
      </c>
      <c r="AY39">
        <v>-32.624726019124665</v>
      </c>
      <c r="AZ39">
        <v>-19.089573744494604</v>
      </c>
      <c r="BA39">
        <v>-9.8775868312538098</v>
      </c>
      <c r="BB39">
        <v>-3.537856034374967</v>
      </c>
      <c r="BC39">
        <v>-1.9270320836235755</v>
      </c>
      <c r="BD39">
        <v>867.73124435070804</v>
      </c>
      <c r="BE39">
        <v>867.73124435070804</v>
      </c>
      <c r="BF39">
        <v>867.73124435070804</v>
      </c>
      <c r="BG39">
        <v>867.73124435070804</v>
      </c>
      <c r="BH39">
        <v>668.15305815004524</v>
      </c>
      <c r="BI39">
        <v>668.15305815004524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687143042451</v>
      </c>
      <c r="C40">
        <v>-167.43273195320745</v>
      </c>
      <c r="D40">
        <v>-162.89621249474374</v>
      </c>
      <c r="E40">
        <v>-158.47169572639356</v>
      </c>
      <c r="F40">
        <v>-154.15670282722539</v>
      </c>
      <c r="G40">
        <v>-149.94880015459535</v>
      </c>
      <c r="H40">
        <v>-145.84559882912126</v>
      </c>
      <c r="I40">
        <v>-123.29686917004233</v>
      </c>
      <c r="J40">
        <v>-104.32113993884543</v>
      </c>
      <c r="K40">
        <v>-88.070243109357151</v>
      </c>
      <c r="L40">
        <v>-62.616928491210714</v>
      </c>
      <c r="M40">
        <v>-44.458910695798423</v>
      </c>
      <c r="N40">
        <v>-31.615549257065847</v>
      </c>
      <c r="O40">
        <v>-16.328692359461535</v>
      </c>
      <c r="P40">
        <v>-6.8570781704916515</v>
      </c>
      <c r="Q40">
        <v>-2.0890994661378754</v>
      </c>
      <c r="R40">
        <v>0.79418722785613849</v>
      </c>
      <c r="S40">
        <v>7.0647920082567151</v>
      </c>
      <c r="T40">
        <v>-163.78205169028769</v>
      </c>
      <c r="U40">
        <v>-158.84651334091757</v>
      </c>
      <c r="V40">
        <v>-149.10359052131778</v>
      </c>
      <c r="W40">
        <v>-135.60182974566493</v>
      </c>
      <c r="X40">
        <v>-112.17045842876871</v>
      </c>
      <c r="Y40">
        <v>-77.598166025747389</v>
      </c>
      <c r="Z40">
        <v>-54.130132521695501</v>
      </c>
      <c r="AA40">
        <v>-28.008714772771725</v>
      </c>
      <c r="AB40">
        <v>-16.617014917906374</v>
      </c>
      <c r="AC40">
        <v>-10.465395505080203</v>
      </c>
      <c r="AD40">
        <v>-4.3402489385559182</v>
      </c>
      <c r="AE40">
        <v>3.8882401955581125</v>
      </c>
      <c r="AF40">
        <v>-163.78652365284313</v>
      </c>
      <c r="AG40">
        <v>-158.85078688942102</v>
      </c>
      <c r="AH40">
        <v>-149.10747951149506</v>
      </c>
      <c r="AI40">
        <v>-135.60520218936671</v>
      </c>
      <c r="AJ40">
        <v>-112.17298364485438</v>
      </c>
      <c r="AK40">
        <v>-77.47780468239911</v>
      </c>
      <c r="AL40">
        <v>-54.028500895645927</v>
      </c>
      <c r="AM40">
        <v>-27.820605423314881</v>
      </c>
      <c r="AN40">
        <v>-16.303930311410696</v>
      </c>
      <c r="AO40">
        <v>-10.030636853992082</v>
      </c>
      <c r="AP40">
        <v>-3.5397578132634333</v>
      </c>
      <c r="AQ40">
        <v>6.0482730896794372</v>
      </c>
      <c r="AR40">
        <v>-163.78840947362201</v>
      </c>
      <c r="AS40">
        <v>-158.85269321773225</v>
      </c>
      <c r="AT40">
        <v>-149.10941357747265</v>
      </c>
      <c r="AU40">
        <v>-135.60714553367777</v>
      </c>
      <c r="AV40">
        <v>-112.17485645726111</v>
      </c>
      <c r="AW40">
        <v>-77.481497684133842</v>
      </c>
      <c r="AX40">
        <v>-54.041174325735049</v>
      </c>
      <c r="AY40">
        <v>-27.849881691014573</v>
      </c>
      <c r="AZ40">
        <v>-16.341446457398199</v>
      </c>
      <c r="BA40">
        <v>-10.071489620783261</v>
      </c>
      <c r="BB40">
        <v>-3.5962443317236192</v>
      </c>
      <c r="BC40">
        <v>5.9175341272884454</v>
      </c>
      <c r="BD40">
        <v>867.73124435070804</v>
      </c>
      <c r="BE40">
        <v>867.73124435070804</v>
      </c>
      <c r="BF40">
        <v>867.73124435070804</v>
      </c>
      <c r="BG40">
        <v>867.73124435070804</v>
      </c>
      <c r="BH40">
        <v>668.15305815004524</v>
      </c>
      <c r="BI40">
        <v>668.15305815004524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23905606405</v>
      </c>
      <c r="C41">
        <v>-239.96850866656598</v>
      </c>
      <c r="D41">
        <v>-235.41285814529439</v>
      </c>
      <c r="E41">
        <v>-230.93877884116861</v>
      </c>
      <c r="F41">
        <v>-226.54578772438046</v>
      </c>
      <c r="G41">
        <v>-222.23334498616191</v>
      </c>
      <c r="H41">
        <v>-218.00085834288438</v>
      </c>
      <c r="I41">
        <v>-194.24621939686224</v>
      </c>
      <c r="J41">
        <v>-173.45248520445531</v>
      </c>
      <c r="K41">
        <v>-155.12368866813594</v>
      </c>
      <c r="L41">
        <v>-125.21042522963332</v>
      </c>
      <c r="M41">
        <v>-102.74194131127096</v>
      </c>
      <c r="N41">
        <v>-86.034210688980536</v>
      </c>
      <c r="O41">
        <v>-64.527257629086108</v>
      </c>
      <c r="P41">
        <v>-48.551925423567305</v>
      </c>
      <c r="Q41">
        <v>-36.328540932410583</v>
      </c>
      <c r="R41">
        <v>-27.41483879798043</v>
      </c>
      <c r="S41">
        <v>-11.636992656713154</v>
      </c>
      <c r="T41">
        <v>-212.66703480598147</v>
      </c>
      <c r="U41">
        <v>-208.12117069203978</v>
      </c>
      <c r="V41">
        <v>-199.08708393267113</v>
      </c>
      <c r="W41">
        <v>-186.41937964327929</v>
      </c>
      <c r="X41">
        <v>-163.93388055710994</v>
      </c>
      <c r="Y41">
        <v>-128.97190036765284</v>
      </c>
      <c r="Z41">
        <v>-103.11478533027267</v>
      </c>
      <c r="AA41">
        <v>-69.605999994825154</v>
      </c>
      <c r="AB41">
        <v>-50.20739686532945</v>
      </c>
      <c r="AC41">
        <v>-33.922285974322747</v>
      </c>
      <c r="AD41">
        <v>-12.943641727569261</v>
      </c>
      <c r="AE41">
        <v>-2.8091115627181669</v>
      </c>
      <c r="AF41">
        <v>-209.61100904683187</v>
      </c>
      <c r="AG41">
        <v>-205.25308042844256</v>
      </c>
      <c r="AH41">
        <v>-196.5778729328604</v>
      </c>
      <c r="AI41">
        <v>-184.37967442272111</v>
      </c>
      <c r="AJ41">
        <v>-162.6255674319714</v>
      </c>
      <c r="AK41">
        <v>-128.34521117084014</v>
      </c>
      <c r="AL41">
        <v>-102.93267386148192</v>
      </c>
      <c r="AM41">
        <v>-69.540835694925505</v>
      </c>
      <c r="AN41">
        <v>-49.914330787463811</v>
      </c>
      <c r="AO41">
        <v>-33.245500567499477</v>
      </c>
      <c r="AP41">
        <v>-11.084771668595089</v>
      </c>
      <c r="AQ41">
        <v>0.57321990092194797</v>
      </c>
      <c r="AR41">
        <v>-209.6655135685501</v>
      </c>
      <c r="AS41">
        <v>-205.30393531598611</v>
      </c>
      <c r="AT41">
        <v>-196.62178832568264</v>
      </c>
      <c r="AU41">
        <v>-184.41458134994261</v>
      </c>
      <c r="AV41">
        <v>-162.64666004129879</v>
      </c>
      <c r="AW41">
        <v>-128.34845147783454</v>
      </c>
      <c r="AX41">
        <v>-102.93853785588392</v>
      </c>
      <c r="AY41">
        <v>-69.568668854160791</v>
      </c>
      <c r="AZ41">
        <v>-49.962997559771935</v>
      </c>
      <c r="BA41">
        <v>-33.316226970429575</v>
      </c>
      <c r="BB41">
        <v>-11.21770934104517</v>
      </c>
      <c r="BC41">
        <v>0.36348763453201982</v>
      </c>
      <c r="BD41">
        <v>867.73124435070804</v>
      </c>
      <c r="BE41">
        <v>867.73124435070804</v>
      </c>
      <c r="BF41">
        <v>867.73124435070804</v>
      </c>
      <c r="BG41">
        <v>867.73124435070804</v>
      </c>
      <c r="BH41">
        <v>668.15305815004524</v>
      </c>
      <c r="BI41">
        <v>668.15305815004524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2952587021881</v>
      </c>
      <c r="C42">
        <v>-223.4591570659689</v>
      </c>
      <c r="D42">
        <v>-223.79764797161985</v>
      </c>
      <c r="E42">
        <v>-223.93748846378591</v>
      </c>
      <c r="F42">
        <v>-223.89239728405818</v>
      </c>
      <c r="G42">
        <v>-223.67537751667263</v>
      </c>
      <c r="H42">
        <v>-223.29875005783734</v>
      </c>
      <c r="I42">
        <v>-218.29900461249008</v>
      </c>
      <c r="J42">
        <v>-210.06153901827804</v>
      </c>
      <c r="K42">
        <v>-200.08797818235726</v>
      </c>
      <c r="L42">
        <v>-178.77454808237016</v>
      </c>
      <c r="M42">
        <v>-159.15504494611471</v>
      </c>
      <c r="N42">
        <v>-143.00652825072612</v>
      </c>
      <c r="O42">
        <v>-121.50857130501763</v>
      </c>
      <c r="P42">
        <v>-107.70348157327879</v>
      </c>
      <c r="Q42">
        <v>-101.0301332426717</v>
      </c>
      <c r="R42">
        <v>-94.40719364137783</v>
      </c>
      <c r="S42">
        <v>-74.957160632096944</v>
      </c>
      <c r="T42">
        <v>-190.19697239373789</v>
      </c>
      <c r="U42">
        <v>-191.17520968102636</v>
      </c>
      <c r="V42">
        <v>-192.67580875257249</v>
      </c>
      <c r="W42">
        <v>-193.75766705540013</v>
      </c>
      <c r="X42">
        <v>-192.59399169390488</v>
      </c>
      <c r="Y42">
        <v>-182.34890039810742</v>
      </c>
      <c r="Z42">
        <v>-167.2513353448401</v>
      </c>
      <c r="AA42">
        <v>-138.06019086071447</v>
      </c>
      <c r="AB42">
        <v>-117.20876742600285</v>
      </c>
      <c r="AC42">
        <v>-100.12654948434022</v>
      </c>
      <c r="AD42">
        <v>-87.830460257022906</v>
      </c>
      <c r="AE42">
        <v>-86.032648372607596</v>
      </c>
      <c r="AF42">
        <v>-186.46659556926468</v>
      </c>
      <c r="AG42">
        <v>-187.75700634987183</v>
      </c>
      <c r="AH42">
        <v>-189.84542178343594</v>
      </c>
      <c r="AI42">
        <v>-191.676738582289</v>
      </c>
      <c r="AJ42">
        <v>-191.61953968093331</v>
      </c>
      <c r="AK42">
        <v>-182.28998896194494</v>
      </c>
      <c r="AL42">
        <v>-167.64285746900691</v>
      </c>
      <c r="AM42">
        <v>-138.35165224761897</v>
      </c>
      <c r="AN42">
        <v>-117.1356253225192</v>
      </c>
      <c r="AO42">
        <v>-99.860468807484096</v>
      </c>
      <c r="AP42">
        <v>-88.366989540375471</v>
      </c>
      <c r="AQ42">
        <v>-86.716383865333569</v>
      </c>
      <c r="AR42">
        <v>-186.28834706416399</v>
      </c>
      <c r="AS42">
        <v>-187.59372055373098</v>
      </c>
      <c r="AT42">
        <v>-189.71030692169137</v>
      </c>
      <c r="AU42">
        <v>-191.57753286001102</v>
      </c>
      <c r="AV42">
        <v>-191.57332207434743</v>
      </c>
      <c r="AW42">
        <v>-182.28399036005257</v>
      </c>
      <c r="AX42">
        <v>-167.65426465271966</v>
      </c>
      <c r="AY42">
        <v>-138.37649993959488</v>
      </c>
      <c r="AZ42">
        <v>-117.16911131285437</v>
      </c>
      <c r="BA42">
        <v>-99.904441869399989</v>
      </c>
      <c r="BB42">
        <v>-88.401751926422691</v>
      </c>
      <c r="BC42">
        <v>-86.742391393066015</v>
      </c>
      <c r="BD42">
        <v>692.71641824128335</v>
      </c>
      <c r="BE42">
        <v>692.71641824128335</v>
      </c>
      <c r="BF42">
        <v>692.71641824128335</v>
      </c>
      <c r="BG42">
        <v>692.71641824128335</v>
      </c>
      <c r="BH42">
        <v>533.39164204578822</v>
      </c>
      <c r="BI42">
        <v>533.39164204578822</v>
      </c>
      <c r="BJ42" t="s">
        <v>65</v>
      </c>
      <c r="BK42" t="s">
        <v>65</v>
      </c>
      <c r="BL42">
        <v>31.912339654353989</v>
      </c>
      <c r="BM42">
        <v>200</v>
      </c>
    </row>
    <row r="43" spans="1:65" x14ac:dyDescent="0.25">
      <c r="A43">
        <v>281</v>
      </c>
      <c r="B43">
        <v>-216.7392971102899</v>
      </c>
      <c r="C43">
        <v>-213.9266228523845</v>
      </c>
      <c r="D43">
        <v>-211.00175114853081</v>
      </c>
      <c r="E43">
        <v>-208.06621087124171</v>
      </c>
      <c r="F43">
        <v>-205.12454034946035</v>
      </c>
      <c r="G43">
        <v>-202.180977798713</v>
      </c>
      <c r="H43">
        <v>-199.23947666591593</v>
      </c>
      <c r="I43">
        <v>-181.82281947740651</v>
      </c>
      <c r="J43">
        <v>-165.4278900050582</v>
      </c>
      <c r="K43">
        <v>-150.2168085561716</v>
      </c>
      <c r="L43">
        <v>-124.21536757720988</v>
      </c>
      <c r="M43">
        <v>-104.17627645236766</v>
      </c>
      <c r="N43">
        <v>-89.443864283667224</v>
      </c>
      <c r="O43">
        <v>-71.957566177907808</v>
      </c>
      <c r="P43">
        <v>-62.589463803799788</v>
      </c>
      <c r="Q43">
        <v>-59.569118608308045</v>
      </c>
      <c r="R43">
        <v>-55.795597730174883</v>
      </c>
      <c r="S43">
        <v>-42.585422843535518</v>
      </c>
      <c r="T43">
        <v>-190.23721819788699</v>
      </c>
      <c r="U43">
        <v>-187.34277180479319</v>
      </c>
      <c r="V43">
        <v>-181.60091899118513</v>
      </c>
      <c r="W43">
        <v>-173.56295765805825</v>
      </c>
      <c r="X43">
        <v>-159.27353076575554</v>
      </c>
      <c r="Y43">
        <v>-136.67443411282025</v>
      </c>
      <c r="Z43">
        <v>-118.93062936329038</v>
      </c>
      <c r="AA43">
        <v>-92.974369051187921</v>
      </c>
      <c r="AB43">
        <v>-74.907339069726277</v>
      </c>
      <c r="AC43">
        <v>-57.218059145672306</v>
      </c>
      <c r="AD43">
        <v>-40.940596221473172</v>
      </c>
      <c r="AE43">
        <v>-48.506335907633691</v>
      </c>
      <c r="AF43">
        <v>-190.20848622846046</v>
      </c>
      <c r="AG43">
        <v>-187.31606068370019</v>
      </c>
      <c r="AH43">
        <v>-181.57804192059584</v>
      </c>
      <c r="AI43">
        <v>-173.54503774443273</v>
      </c>
      <c r="AJ43">
        <v>-159.26314938141965</v>
      </c>
      <c r="AK43">
        <v>-136.50203204834534</v>
      </c>
      <c r="AL43">
        <v>-118.84665249598577</v>
      </c>
      <c r="AM43">
        <v>-92.924239131871559</v>
      </c>
      <c r="AN43">
        <v>-74.752941460688902</v>
      </c>
      <c r="AO43">
        <v>-56.810272296306252</v>
      </c>
      <c r="AP43">
        <v>-40.187342387634011</v>
      </c>
      <c r="AQ43">
        <v>-49.573694326315376</v>
      </c>
      <c r="AR43">
        <v>-190.20928301541605</v>
      </c>
      <c r="AS43">
        <v>-187.31680045176867</v>
      </c>
      <c r="AT43">
        <v>-181.57867387584974</v>
      </c>
      <c r="AU43">
        <v>-173.54553115631887</v>
      </c>
      <c r="AV43">
        <v>-159.26343469115352</v>
      </c>
      <c r="AW43">
        <v>-136.49619514757396</v>
      </c>
      <c r="AX43">
        <v>-118.84543780493522</v>
      </c>
      <c r="AY43">
        <v>-92.941808901240847</v>
      </c>
      <c r="AZ43">
        <v>-74.789971408907618</v>
      </c>
      <c r="BA43">
        <v>-56.870948866187128</v>
      </c>
      <c r="BB43">
        <v>-40.26497739376682</v>
      </c>
      <c r="BC43">
        <v>-49.547608491757735</v>
      </c>
      <c r="BD43">
        <v>867.73124435070804</v>
      </c>
      <c r="BE43">
        <v>867.73124435070804</v>
      </c>
      <c r="BF43">
        <v>867.73124435070804</v>
      </c>
      <c r="BG43">
        <v>867.73124435070804</v>
      </c>
      <c r="BH43">
        <v>668.15305815004524</v>
      </c>
      <c r="BI43">
        <v>668.15305815004524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3999390941569</v>
      </c>
      <c r="C44">
        <v>-213.03040311251493</v>
      </c>
      <c r="D44">
        <v>-209.6693907630181</v>
      </c>
      <c r="E44">
        <v>-206.27419239477874</v>
      </c>
      <c r="F44">
        <v>-202.85168682451021</v>
      </c>
      <c r="G44">
        <v>-199.4083185788283</v>
      </c>
      <c r="H44">
        <v>-195.95011976543248</v>
      </c>
      <c r="I44">
        <v>-175.18037775324854</v>
      </c>
      <c r="J44">
        <v>-155.29499223992462</v>
      </c>
      <c r="K44">
        <v>-136.63037108534164</v>
      </c>
      <c r="L44">
        <v>-104.43700825405237</v>
      </c>
      <c r="M44">
        <v>-79.544602868954414</v>
      </c>
      <c r="N44">
        <v>-61.346623354968585</v>
      </c>
      <c r="O44">
        <v>-40.318484385983218</v>
      </c>
      <c r="P44">
        <v>-30.596371174590949</v>
      </c>
      <c r="Q44">
        <v>-30.534458916414223</v>
      </c>
      <c r="R44">
        <v>-28.941788478593217</v>
      </c>
      <c r="S44">
        <v>-16.745184812662352</v>
      </c>
      <c r="T44">
        <v>-209.75730199677034</v>
      </c>
      <c r="U44">
        <v>-204.10524144246949</v>
      </c>
      <c r="V44">
        <v>-193.06722424715838</v>
      </c>
      <c r="W44">
        <v>-178.02945048324693</v>
      </c>
      <c r="X44">
        <v>-152.61509564552688</v>
      </c>
      <c r="Y44">
        <v>-116.37324427436674</v>
      </c>
      <c r="Z44">
        <v>-91.930796415636038</v>
      </c>
      <c r="AA44">
        <v>-62.136826370901012</v>
      </c>
      <c r="AB44">
        <v>-44.598102757942776</v>
      </c>
      <c r="AC44">
        <v>-28.802948235862047</v>
      </c>
      <c r="AD44">
        <v>-15.90847831629584</v>
      </c>
      <c r="AE44">
        <v>-25.331967844999941</v>
      </c>
      <c r="AF44">
        <v>-209.77303723143984</v>
      </c>
      <c r="AG44">
        <v>-204.1203917171035</v>
      </c>
      <c r="AH44">
        <v>-193.08122526482953</v>
      </c>
      <c r="AI44">
        <v>-178.0418717772593</v>
      </c>
      <c r="AJ44">
        <v>-152.62481623719597</v>
      </c>
      <c r="AK44">
        <v>-116.21462660094269</v>
      </c>
      <c r="AL44">
        <v>-91.822273369530251</v>
      </c>
      <c r="AM44">
        <v>-61.982559407133678</v>
      </c>
      <c r="AN44">
        <v>-44.285591618222625</v>
      </c>
      <c r="AO44">
        <v>-28.170159649875405</v>
      </c>
      <c r="AP44">
        <v>-14.819704609867756</v>
      </c>
      <c r="AQ44">
        <v>-26.229091084458076</v>
      </c>
      <c r="AR44">
        <v>-209.78842384967618</v>
      </c>
      <c r="AS44">
        <v>-204.13589845569888</v>
      </c>
      <c r="AT44">
        <v>-193.09686628294844</v>
      </c>
      <c r="AU44">
        <v>-178.05746393121427</v>
      </c>
      <c r="AV44">
        <v>-152.63962772812042</v>
      </c>
      <c r="AW44">
        <v>-116.22568850304407</v>
      </c>
      <c r="AX44">
        <v>-91.838359564729757</v>
      </c>
      <c r="AY44">
        <v>-62.013343413209675</v>
      </c>
      <c r="AZ44">
        <v>-44.330477347827028</v>
      </c>
      <c r="BA44">
        <v>-28.235034208311806</v>
      </c>
      <c r="BB44">
        <v>-14.902719779317023</v>
      </c>
      <c r="BC44">
        <v>-26.189431364347023</v>
      </c>
      <c r="BD44">
        <v>867.73124435070804</v>
      </c>
      <c r="BE44">
        <v>867.73124435070804</v>
      </c>
      <c r="BF44">
        <v>867.73124435070804</v>
      </c>
      <c r="BG44">
        <v>867.73124435070804</v>
      </c>
      <c r="BH44">
        <v>668.15305815004524</v>
      </c>
      <c r="BI44">
        <v>668.15305815004524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490858158357</v>
      </c>
      <c r="C45">
        <v>-201.82889098175255</v>
      </c>
      <c r="D45">
        <v>-194.22183105858491</v>
      </c>
      <c r="E45">
        <v>-186.91961493812047</v>
      </c>
      <c r="F45">
        <v>-179.90924951178607</v>
      </c>
      <c r="G45">
        <v>-173.17829846573287</v>
      </c>
      <c r="H45">
        <v>-166.71485858580829</v>
      </c>
      <c r="I45">
        <v>-132.9470237616722</v>
      </c>
      <c r="J45">
        <v>-106.83028277611406</v>
      </c>
      <c r="K45">
        <v>-86.08633645337261</v>
      </c>
      <c r="L45">
        <v>-56.447619034293226</v>
      </c>
      <c r="M45">
        <v>-37.142291119424129</v>
      </c>
      <c r="N45">
        <v>-24.065981421600366</v>
      </c>
      <c r="O45">
        <v>-8.1181393922013374</v>
      </c>
      <c r="P45">
        <v>3.6950878918503434</v>
      </c>
      <c r="Q45">
        <v>9.7212217361377498</v>
      </c>
      <c r="R45">
        <v>7.9094679623236548</v>
      </c>
      <c r="S45">
        <v>-3.3043824660929784</v>
      </c>
      <c r="T45">
        <v>-211.69313309497161</v>
      </c>
      <c r="U45">
        <v>-201.74322353980901</v>
      </c>
      <c r="V45">
        <v>-182.61072931311867</v>
      </c>
      <c r="W45">
        <v>-157.25433555212646</v>
      </c>
      <c r="X45">
        <v>-116.64712922476488</v>
      </c>
      <c r="Y45">
        <v>-65.587375128853822</v>
      </c>
      <c r="Z45">
        <v>-37.836716787219281</v>
      </c>
      <c r="AA45">
        <v>-13.981849443853028</v>
      </c>
      <c r="AB45">
        <v>-4.7687034736728497</v>
      </c>
      <c r="AC45">
        <v>2.8346781239014378</v>
      </c>
      <c r="AD45">
        <v>7.752631593054768</v>
      </c>
      <c r="AE45">
        <v>-6.8855519856490801</v>
      </c>
      <c r="AF45">
        <v>-211.69626633120748</v>
      </c>
      <c r="AG45">
        <v>-201.74657498732856</v>
      </c>
      <c r="AH45">
        <v>-182.61445993421103</v>
      </c>
      <c r="AI45">
        <v>-157.25847370307758</v>
      </c>
      <c r="AJ45">
        <v>-116.65162481004135</v>
      </c>
      <c r="AK45">
        <v>-65.463491582395847</v>
      </c>
      <c r="AL45">
        <v>-37.712542533663154</v>
      </c>
      <c r="AM45">
        <v>-13.759898954927227</v>
      </c>
      <c r="AN45">
        <v>-4.4265883618336419</v>
      </c>
      <c r="AO45">
        <v>3.4018369719002184</v>
      </c>
      <c r="AP45">
        <v>8.5773288522555244</v>
      </c>
      <c r="AQ45">
        <v>-8.7677176885476307</v>
      </c>
      <c r="AR45">
        <v>-211.69900919773687</v>
      </c>
      <c r="AS45">
        <v>-201.75045143264001</v>
      </c>
      <c r="AT45">
        <v>-182.6203911602519</v>
      </c>
      <c r="AU45">
        <v>-157.26683330280136</v>
      </c>
      <c r="AV45">
        <v>-116.66294993959895</v>
      </c>
      <c r="AW45">
        <v>-65.483237054874095</v>
      </c>
      <c r="AX45">
        <v>-37.74149544249962</v>
      </c>
      <c r="AY45">
        <v>-13.796398504274803</v>
      </c>
      <c r="AZ45">
        <v>-4.4645010209331399</v>
      </c>
      <c r="BA45">
        <v>3.3571039236653109</v>
      </c>
      <c r="BB45">
        <v>8.5282038686602952</v>
      </c>
      <c r="BC45">
        <v>-8.6488106522000781</v>
      </c>
      <c r="BD45">
        <v>867.73124435070804</v>
      </c>
      <c r="BE45">
        <v>867.73124435070804</v>
      </c>
      <c r="BF45">
        <v>867.73124435070804</v>
      </c>
      <c r="BG45">
        <v>867.73124435070804</v>
      </c>
      <c r="BH45">
        <v>668.15305815004524</v>
      </c>
      <c r="BI45">
        <v>668.15305815004524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73853683555</v>
      </c>
      <c r="C46">
        <v>-178.76156944213406</v>
      </c>
      <c r="D46">
        <v>-172.07216985482421</v>
      </c>
      <c r="E46">
        <v>-165.64219219605204</v>
      </c>
      <c r="F46">
        <v>-159.46126793545875</v>
      </c>
      <c r="G46">
        <v>-153.51944860628319</v>
      </c>
      <c r="H46">
        <v>-147.80718859869864</v>
      </c>
      <c r="I46">
        <v>-117.86656356966324</v>
      </c>
      <c r="J46">
        <v>-94.645691450141555</v>
      </c>
      <c r="K46">
        <v>-76.191220350132028</v>
      </c>
      <c r="L46">
        <v>-50.031825746162937</v>
      </c>
      <c r="M46">
        <v>-33.454458277522022</v>
      </c>
      <c r="N46">
        <v>-22.75813643830185</v>
      </c>
      <c r="O46">
        <v>-10.918998608922189</v>
      </c>
      <c r="P46">
        <v>-3.3534523543616439</v>
      </c>
      <c r="Q46">
        <v>1.4681566431472977</v>
      </c>
      <c r="R46">
        <v>3.5922558244631113</v>
      </c>
      <c r="S46">
        <v>5.3511461634268151</v>
      </c>
      <c r="T46">
        <v>-182.28877817780358</v>
      </c>
      <c r="U46">
        <v>-174.38188194260931</v>
      </c>
      <c r="V46">
        <v>-159.08084305421431</v>
      </c>
      <c r="W46">
        <v>-138.57711010757311</v>
      </c>
      <c r="X46">
        <v>-105.05778791314896</v>
      </c>
      <c r="Y46">
        <v>-61.037100199856781</v>
      </c>
      <c r="Z46">
        <v>-35.45786572929935</v>
      </c>
      <c r="AA46">
        <v>-11.535233273497411</v>
      </c>
      <c r="AB46">
        <v>-2.0203753855822097</v>
      </c>
      <c r="AC46">
        <v>4.8484456766628021</v>
      </c>
      <c r="AD46">
        <v>14.208657095468451</v>
      </c>
      <c r="AE46">
        <v>15.547308074315842</v>
      </c>
      <c r="AF46">
        <v>-182.292832193794</v>
      </c>
      <c r="AG46">
        <v>-174.3859080313712</v>
      </c>
      <c r="AH46">
        <v>-159.08479865297156</v>
      </c>
      <c r="AI46">
        <v>-138.5809328136931</v>
      </c>
      <c r="AJ46">
        <v>-105.06127502397388</v>
      </c>
      <c r="AK46">
        <v>-60.924712962577985</v>
      </c>
      <c r="AL46">
        <v>-35.345462497469377</v>
      </c>
      <c r="AM46">
        <v>-11.319243418685954</v>
      </c>
      <c r="AN46">
        <v>-1.6749034428759773</v>
      </c>
      <c r="AO46">
        <v>5.4054396376373299</v>
      </c>
      <c r="AP46">
        <v>15.556276263143307</v>
      </c>
      <c r="AQ46">
        <v>17.085941768667027</v>
      </c>
      <c r="AR46">
        <v>-182.294860235953</v>
      </c>
      <c r="AS46">
        <v>-174.38822943591629</v>
      </c>
      <c r="AT46">
        <v>-159.08764579800328</v>
      </c>
      <c r="AU46">
        <v>-138.58438623481433</v>
      </c>
      <c r="AV46">
        <v>-105.06541609140552</v>
      </c>
      <c r="AW46">
        <v>-60.934894434507143</v>
      </c>
      <c r="AX46">
        <v>-35.365462591369706</v>
      </c>
      <c r="AY46">
        <v>-11.351654300725682</v>
      </c>
      <c r="AZ46">
        <v>-1.7120751002420997</v>
      </c>
      <c r="BA46">
        <v>5.361680984861394</v>
      </c>
      <c r="BB46">
        <v>15.476194446360502</v>
      </c>
      <c r="BC46">
        <v>17.008717280976235</v>
      </c>
      <c r="BD46">
        <v>867.73124435070804</v>
      </c>
      <c r="BE46">
        <v>867.73124435070804</v>
      </c>
      <c r="BF46">
        <v>867.73124435070804</v>
      </c>
      <c r="BG46">
        <v>867.73124435070804</v>
      </c>
      <c r="BH46">
        <v>668.15305815004524</v>
      </c>
      <c r="BI46">
        <v>668.15305815004524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59675952291</v>
      </c>
      <c r="C47">
        <v>-82.918267081918032</v>
      </c>
      <c r="D47">
        <v>-70.005370313433104</v>
      </c>
      <c r="E47">
        <v>-57.855321449599984</v>
      </c>
      <c r="F47">
        <v>-46.429257778227843</v>
      </c>
      <c r="G47">
        <v>-35.690127350816446</v>
      </c>
      <c r="H47">
        <v>-25.602608612022916</v>
      </c>
      <c r="I47">
        <v>23.017327229192322</v>
      </c>
      <c r="J47">
        <v>54.353554315644537</v>
      </c>
      <c r="K47">
        <v>74.672888617070768</v>
      </c>
      <c r="L47">
        <v>93.878173932329602</v>
      </c>
      <c r="M47">
        <v>98.083586121920291</v>
      </c>
      <c r="N47">
        <v>96.373468198544458</v>
      </c>
      <c r="O47">
        <v>90.078201234910225</v>
      </c>
      <c r="P47">
        <v>86.068059886405393</v>
      </c>
      <c r="Q47">
        <v>84.373148996808524</v>
      </c>
      <c r="R47">
        <v>76.126303300862176</v>
      </c>
      <c r="S47">
        <v>44.729625253527928</v>
      </c>
      <c r="T47">
        <v>-80.944984019997591</v>
      </c>
      <c r="U47">
        <v>-69.418348874696989</v>
      </c>
      <c r="V47">
        <v>-47.399364692558564</v>
      </c>
      <c r="W47">
        <v>-18.583715310666534</v>
      </c>
      <c r="X47">
        <v>26.276398846799971</v>
      </c>
      <c r="Y47">
        <v>77.712934506802767</v>
      </c>
      <c r="Z47">
        <v>99.692817603354229</v>
      </c>
      <c r="AA47">
        <v>105.15270429375092</v>
      </c>
      <c r="AB47">
        <v>95.290644722952067</v>
      </c>
      <c r="AC47">
        <v>80.324222012233548</v>
      </c>
      <c r="AD47">
        <v>58.54351537816202</v>
      </c>
      <c r="AE47">
        <v>47.485912394477566</v>
      </c>
      <c r="AF47">
        <v>-80.96337315077335</v>
      </c>
      <c r="AG47">
        <v>-69.435513384700428</v>
      </c>
      <c r="AH47">
        <v>-47.41420254730545</v>
      </c>
      <c r="AI47">
        <v>-18.595537134605337</v>
      </c>
      <c r="AJ47">
        <v>26.269189170205696</v>
      </c>
      <c r="AK47">
        <v>77.684906387310292</v>
      </c>
      <c r="AL47">
        <v>99.78051381700763</v>
      </c>
      <c r="AM47">
        <v>105.45262732153483</v>
      </c>
      <c r="AN47">
        <v>95.635114856262518</v>
      </c>
      <c r="AO47">
        <v>80.566720132931522</v>
      </c>
      <c r="AP47">
        <v>58.04790044931611</v>
      </c>
      <c r="AQ47">
        <v>45.528704510625417</v>
      </c>
      <c r="AR47">
        <v>-80.965702605400551</v>
      </c>
      <c r="AS47">
        <v>-69.437750887098062</v>
      </c>
      <c r="AT47">
        <v>-47.416261545423225</v>
      </c>
      <c r="AU47">
        <v>-18.597355613637692</v>
      </c>
      <c r="AV47">
        <v>26.267767975102359</v>
      </c>
      <c r="AW47">
        <v>77.664210946294659</v>
      </c>
      <c r="AX47">
        <v>99.747480492315617</v>
      </c>
      <c r="AY47">
        <v>105.42216713933205</v>
      </c>
      <c r="AZ47">
        <v>95.624103856380074</v>
      </c>
      <c r="BA47">
        <v>80.583104030589737</v>
      </c>
      <c r="BB47">
        <v>58.122036314877462</v>
      </c>
      <c r="BC47">
        <v>45.696048010671689</v>
      </c>
      <c r="BD47">
        <v>867.73124435070804</v>
      </c>
      <c r="BE47">
        <v>867.73124435070804</v>
      </c>
      <c r="BF47">
        <v>867.73124435070804</v>
      </c>
      <c r="BG47">
        <v>867.73124435070804</v>
      </c>
      <c r="BH47">
        <v>668.15305815004524</v>
      </c>
      <c r="BI47">
        <v>668.1530581500452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2370263245</v>
      </c>
      <c r="C48">
        <v>-51.185436503428591</v>
      </c>
      <c r="D48">
        <v>-41.937669697581228</v>
      </c>
      <c r="E48">
        <v>-33.2134388355379</v>
      </c>
      <c r="F48">
        <v>-24.986913622699682</v>
      </c>
      <c r="G48">
        <v>-17.233442704716261</v>
      </c>
      <c r="H48">
        <v>-9.9295019724770359</v>
      </c>
      <c r="I48">
        <v>25.641355141168276</v>
      </c>
      <c r="J48">
        <v>49.089592121428282</v>
      </c>
      <c r="K48">
        <v>64.730120611630952</v>
      </c>
      <c r="L48">
        <v>80.419914363459156</v>
      </c>
      <c r="M48">
        <v>84.741607816580597</v>
      </c>
      <c r="N48">
        <v>84.173636604815897</v>
      </c>
      <c r="O48">
        <v>79.605484724456701</v>
      </c>
      <c r="P48">
        <v>75.610265989823276</v>
      </c>
      <c r="Q48">
        <v>74.991532904484856</v>
      </c>
      <c r="R48">
        <v>73.27969429182734</v>
      </c>
      <c r="S48">
        <v>64.200419716003225</v>
      </c>
      <c r="T48">
        <v>-51.768102962296069</v>
      </c>
      <c r="U48">
        <v>-42.793428670624131</v>
      </c>
      <c r="V48">
        <v>-25.613811074403635</v>
      </c>
      <c r="W48">
        <v>-3.0514112757169114</v>
      </c>
      <c r="X48">
        <v>32.300913654304054</v>
      </c>
      <c r="Y48">
        <v>73.40416109666279</v>
      </c>
      <c r="Z48">
        <v>91.349658744606032</v>
      </c>
      <c r="AA48">
        <v>96.139450839453147</v>
      </c>
      <c r="AB48">
        <v>88.167351853889528</v>
      </c>
      <c r="AC48">
        <v>76.493154699400279</v>
      </c>
      <c r="AD48">
        <v>70.825475023624307</v>
      </c>
      <c r="AE48">
        <v>81.382865424414689</v>
      </c>
      <c r="AF48">
        <v>-51.777585053395249</v>
      </c>
      <c r="AG48">
        <v>-42.802503180893041</v>
      </c>
      <c r="AH48">
        <v>-25.622092853677461</v>
      </c>
      <c r="AI48">
        <v>-3.058621856020169</v>
      </c>
      <c r="AJ48">
        <v>32.2954791445243</v>
      </c>
      <c r="AK48">
        <v>73.368005497045289</v>
      </c>
      <c r="AL48">
        <v>91.416768765139807</v>
      </c>
      <c r="AM48">
        <v>96.401980499518785</v>
      </c>
      <c r="AN48">
        <v>88.489620789158138</v>
      </c>
      <c r="AO48">
        <v>76.795773305029925</v>
      </c>
      <c r="AP48">
        <v>71.858073147475707</v>
      </c>
      <c r="AQ48">
        <v>84.836803867509644</v>
      </c>
      <c r="AR48">
        <v>-51.780217885287122</v>
      </c>
      <c r="AS48">
        <v>-42.805281777603049</v>
      </c>
      <c r="AT48">
        <v>-25.625126111676057</v>
      </c>
      <c r="AU48">
        <v>-3.0619321271499467</v>
      </c>
      <c r="AV48">
        <v>32.291914843586774</v>
      </c>
      <c r="AW48">
        <v>73.347921916611583</v>
      </c>
      <c r="AX48">
        <v>91.386631073213863</v>
      </c>
      <c r="AY48">
        <v>96.374629651542065</v>
      </c>
      <c r="AZ48">
        <v>88.478849219517443</v>
      </c>
      <c r="BA48">
        <v>76.805627161256751</v>
      </c>
      <c r="BB48">
        <v>71.83661313232129</v>
      </c>
      <c r="BC48">
        <v>84.696443559988751</v>
      </c>
      <c r="BD48">
        <v>867.73124435070804</v>
      </c>
      <c r="BE48">
        <v>867.73124435070804</v>
      </c>
      <c r="BF48">
        <v>867.73124435070804</v>
      </c>
      <c r="BG48">
        <v>867.73124435070804</v>
      </c>
      <c r="BH48">
        <v>668.15305815004524</v>
      </c>
      <c r="BI48">
        <v>668.1530581500452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09753250818</v>
      </c>
      <c r="C49">
        <v>-19.863784954207084</v>
      </c>
      <c r="D49">
        <v>-15.523355448739881</v>
      </c>
      <c r="E49">
        <v>-11.488249232742762</v>
      </c>
      <c r="F49">
        <v>-7.7419910955802553</v>
      </c>
      <c r="G49">
        <v>-4.268887968546867</v>
      </c>
      <c r="H49">
        <v>-1.053993949155299</v>
      </c>
      <c r="I49">
        <v>13.563938343341686</v>
      </c>
      <c r="J49">
        <v>21.667883020460856</v>
      </c>
      <c r="K49">
        <v>25.670968730631056</v>
      </c>
      <c r="L49">
        <v>26.275015466664595</v>
      </c>
      <c r="M49">
        <v>22.45778843141581</v>
      </c>
      <c r="N49">
        <v>17.759291502312326</v>
      </c>
      <c r="O49">
        <v>10.966370642513517</v>
      </c>
      <c r="P49">
        <v>9.3917769848250039</v>
      </c>
      <c r="Q49">
        <v>16.187238724110347</v>
      </c>
      <c r="R49">
        <v>22.09924718162226</v>
      </c>
      <c r="S49">
        <v>25.94125988642157</v>
      </c>
      <c r="T49">
        <v>-14.722517703625593</v>
      </c>
      <c r="U49">
        <v>-10.603949696156162</v>
      </c>
      <c r="V49">
        <v>-2.7986007955958097</v>
      </c>
      <c r="W49">
        <v>7.2607346457021631</v>
      </c>
      <c r="X49">
        <v>22.383707006485565</v>
      </c>
      <c r="Y49">
        <v>37.890154755143705</v>
      </c>
      <c r="Z49">
        <v>42.091432973529045</v>
      </c>
      <c r="AA49">
        <v>36.684577387775249</v>
      </c>
      <c r="AB49">
        <v>27.604282633802296</v>
      </c>
      <c r="AC49">
        <v>18.667914609260816</v>
      </c>
      <c r="AD49">
        <v>25.022609122656998</v>
      </c>
      <c r="AE49">
        <v>45.592525726938646</v>
      </c>
      <c r="AF49">
        <v>-14.738330542819339</v>
      </c>
      <c r="AG49">
        <v>-10.618946259820863</v>
      </c>
      <c r="AH49">
        <v>-2.8120127492639591</v>
      </c>
      <c r="AI49">
        <v>7.2494562017989121</v>
      </c>
      <c r="AJ49">
        <v>22.375937984893053</v>
      </c>
      <c r="AK49">
        <v>37.863578765051642</v>
      </c>
      <c r="AL49">
        <v>42.108902688245827</v>
      </c>
      <c r="AM49">
        <v>36.735674458555707</v>
      </c>
      <c r="AN49">
        <v>27.578528873234351</v>
      </c>
      <c r="AO49">
        <v>18.469446564280958</v>
      </c>
      <c r="AP49">
        <v>25.884157272174633</v>
      </c>
      <c r="AQ49">
        <v>50.300795680481428</v>
      </c>
      <c r="AR49">
        <v>-14.741219433078781</v>
      </c>
      <c r="AS49">
        <v>-10.62226962186212</v>
      </c>
      <c r="AT49">
        <v>-2.8161181231942112</v>
      </c>
      <c r="AU49">
        <v>7.244440653564749</v>
      </c>
      <c r="AV49">
        <v>22.369861203679203</v>
      </c>
      <c r="AW49">
        <v>37.850142541946894</v>
      </c>
      <c r="AX49">
        <v>42.093734425498809</v>
      </c>
      <c r="AY49">
        <v>36.730198089095779</v>
      </c>
      <c r="AZ49">
        <v>27.588081405282502</v>
      </c>
      <c r="BA49">
        <v>18.494775782768244</v>
      </c>
      <c r="BB49">
        <v>25.840967173655844</v>
      </c>
      <c r="BC49">
        <v>50.046129808678579</v>
      </c>
      <c r="BD49">
        <v>867.73124435070804</v>
      </c>
      <c r="BE49">
        <v>867.73124435070804</v>
      </c>
      <c r="BF49">
        <v>867.73124435070804</v>
      </c>
      <c r="BG49">
        <v>867.73124435070804</v>
      </c>
      <c r="BH49">
        <v>668.15305815004524</v>
      </c>
      <c r="BI49">
        <v>668.15305815004524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093333440866</v>
      </c>
      <c r="C50">
        <v>6.4854422758258563</v>
      </c>
      <c r="D50">
        <v>4.9636688439676915</v>
      </c>
      <c r="E50">
        <v>3.457463752821119</v>
      </c>
      <c r="F50">
        <v>1.9676866745856059</v>
      </c>
      <c r="G50">
        <v>0.49512507802905448</v>
      </c>
      <c r="H50">
        <v>-0.95950188663221359</v>
      </c>
      <c r="I50">
        <v>-9.2780753634163347</v>
      </c>
      <c r="J50">
        <v>-16.640704951824681</v>
      </c>
      <c r="K50">
        <v>-23.249498403554309</v>
      </c>
      <c r="L50">
        <v>-34.017610507886197</v>
      </c>
      <c r="M50">
        <v>-41.785200006465779</v>
      </c>
      <c r="N50">
        <v>-46.990381406285252</v>
      </c>
      <c r="O50">
        <v>-51.571922322096732</v>
      </c>
      <c r="P50">
        <v>-49.679804256321376</v>
      </c>
      <c r="Q50">
        <v>-38.481920416093132</v>
      </c>
      <c r="R50">
        <v>-26.829500941549927</v>
      </c>
      <c r="S50">
        <v>-9.6368471557727045</v>
      </c>
      <c r="T50">
        <v>2.2258266232141195</v>
      </c>
      <c r="U50">
        <v>0.60148766425148492</v>
      </c>
      <c r="V50">
        <v>-2.4825718031919881</v>
      </c>
      <c r="W50">
        <v>-6.4827917737356886</v>
      </c>
      <c r="X50">
        <v>-12.649286186178013</v>
      </c>
      <c r="Y50">
        <v>-19.89280789050925</v>
      </c>
      <c r="Z50">
        <v>-23.559296327365224</v>
      </c>
      <c r="AA50">
        <v>-26.867857303778109</v>
      </c>
      <c r="AB50">
        <v>-28.392668321387678</v>
      </c>
      <c r="AC50">
        <v>-28.422279486700479</v>
      </c>
      <c r="AD50">
        <v>-8.6525839942206559</v>
      </c>
      <c r="AE50">
        <v>21.993838169804825</v>
      </c>
      <c r="AF50">
        <v>2.2280882271022429</v>
      </c>
      <c r="AG50">
        <v>0.60254847455400162</v>
      </c>
      <c r="AH50">
        <v>-2.4835397828822798</v>
      </c>
      <c r="AI50">
        <v>-6.4857977040521515</v>
      </c>
      <c r="AJ50">
        <v>-12.653579550563204</v>
      </c>
      <c r="AK50">
        <v>-19.880030126555383</v>
      </c>
      <c r="AL50">
        <v>-23.56537156396249</v>
      </c>
      <c r="AM50">
        <v>-26.931270018396567</v>
      </c>
      <c r="AN50">
        <v>-28.532510623302603</v>
      </c>
      <c r="AO50">
        <v>-28.681211647845622</v>
      </c>
      <c r="AP50">
        <v>-7.3778237364517665</v>
      </c>
      <c r="AQ50">
        <v>28.590475981675954</v>
      </c>
      <c r="AR50">
        <v>2.2284164383961498</v>
      </c>
      <c r="AS50">
        <v>0.60276286713428773</v>
      </c>
      <c r="AT50">
        <v>-2.4835367652237954</v>
      </c>
      <c r="AU50">
        <v>-6.4860569960187995</v>
      </c>
      <c r="AV50">
        <v>-12.654202093613023</v>
      </c>
      <c r="AW50">
        <v>-19.877396343740624</v>
      </c>
      <c r="AX50">
        <v>-23.560293906251946</v>
      </c>
      <c r="AY50">
        <v>-26.923748331468961</v>
      </c>
      <c r="AZ50">
        <v>-28.523704062822993</v>
      </c>
      <c r="BA50">
        <v>-28.671647452682969</v>
      </c>
      <c r="BB50">
        <v>-7.4722273825379713</v>
      </c>
      <c r="BC50">
        <v>28.194902440411422</v>
      </c>
      <c r="BD50">
        <v>867.73124435070804</v>
      </c>
      <c r="BE50">
        <v>867.73124435070804</v>
      </c>
      <c r="BF50">
        <v>867.73124435070804</v>
      </c>
      <c r="BG50">
        <v>867.73124435070804</v>
      </c>
      <c r="BH50">
        <v>668.15305815004524</v>
      </c>
      <c r="BI50">
        <v>668.15305815004524</v>
      </c>
      <c r="BJ50" t="s">
        <v>65</v>
      </c>
      <c r="BK50" t="s">
        <v>65</v>
      </c>
      <c r="BL50">
        <v>31.6298436989374</v>
      </c>
      <c r="BM50">
        <v>200</v>
      </c>
    </row>
    <row r="51" spans="1:65" x14ac:dyDescent="0.25">
      <c r="A51">
        <v>289</v>
      </c>
      <c r="B51">
        <v>5.0872101097667457</v>
      </c>
      <c r="C51">
        <v>-1.4922769572039973</v>
      </c>
      <c r="D51">
        <v>-7.9288935212490363</v>
      </c>
      <c r="E51">
        <v>-14.007118736565834</v>
      </c>
      <c r="F51">
        <v>-19.743986787989083</v>
      </c>
      <c r="G51">
        <v>-25.155770643531596</v>
      </c>
      <c r="H51">
        <v>-30.258015036262048</v>
      </c>
      <c r="I51">
        <v>-55.157579272515775</v>
      </c>
      <c r="J51">
        <v>-71.725786394319016</v>
      </c>
      <c r="K51">
        <v>-82.704289231782184</v>
      </c>
      <c r="L51">
        <v>-93.201427617897352</v>
      </c>
      <c r="M51">
        <v>-94.862394720607284</v>
      </c>
      <c r="N51">
        <v>-92.314505781115329</v>
      </c>
      <c r="O51">
        <v>-83.256679802256173</v>
      </c>
      <c r="P51">
        <v>-70.264819640070414</v>
      </c>
      <c r="Q51">
        <v>-54.399458122454185</v>
      </c>
      <c r="R51">
        <v>-41.429836963251809</v>
      </c>
      <c r="S51">
        <v>-20.017223556680548</v>
      </c>
      <c r="T51">
        <v>20.752350553904854</v>
      </c>
      <c r="U51">
        <v>12.00510123744343</v>
      </c>
      <c r="V51">
        <v>-4.503247818618342</v>
      </c>
      <c r="W51">
        <v>-25.633897624451134</v>
      </c>
      <c r="X51">
        <v>-57.05275490180302</v>
      </c>
      <c r="Y51">
        <v>-89.111158400009998</v>
      </c>
      <c r="Z51">
        <v>-98.182287127103862</v>
      </c>
      <c r="AA51">
        <v>-90.084038965732589</v>
      </c>
      <c r="AB51">
        <v>-75.423002966530376</v>
      </c>
      <c r="AC51">
        <v>-58.810963628211155</v>
      </c>
      <c r="AD51">
        <v>-24.946069525778185</v>
      </c>
      <c r="AE51">
        <v>8.5881595586052857</v>
      </c>
      <c r="AF51">
        <v>20.750244076207444</v>
      </c>
      <c r="AG51">
        <v>12.003174770628746</v>
      </c>
      <c r="AH51">
        <v>-4.5048367288490905</v>
      </c>
      <c r="AI51">
        <v>-25.635059418456645</v>
      </c>
      <c r="AJ51">
        <v>-57.053296086333475</v>
      </c>
      <c r="AK51">
        <v>-89.052157793556717</v>
      </c>
      <c r="AL51">
        <v>-98.220464797819616</v>
      </c>
      <c r="AM51">
        <v>-90.235101363756968</v>
      </c>
      <c r="AN51">
        <v>-75.515604937884888</v>
      </c>
      <c r="AO51">
        <v>-58.68363012553543</v>
      </c>
      <c r="AP51">
        <v>-22.659959903815682</v>
      </c>
      <c r="AQ51">
        <v>16.483038067962099</v>
      </c>
      <c r="AR51">
        <v>20.749921757648242</v>
      </c>
      <c r="AS51">
        <v>12.002817389798262</v>
      </c>
      <c r="AT51">
        <v>-4.5052550696592082</v>
      </c>
      <c r="AU51">
        <v>-25.63554343381881</v>
      </c>
      <c r="AV51">
        <v>-57.053838703185271</v>
      </c>
      <c r="AW51">
        <v>-89.036858921563947</v>
      </c>
      <c r="AX51">
        <v>-98.198723482587553</v>
      </c>
      <c r="AY51">
        <v>-90.224525971898814</v>
      </c>
      <c r="AZ51">
        <v>-75.526577717687857</v>
      </c>
      <c r="BA51">
        <v>-58.721606038495132</v>
      </c>
      <c r="BB51">
        <v>-22.832584916453389</v>
      </c>
      <c r="BC51">
        <v>15.996335328921571</v>
      </c>
      <c r="BD51">
        <v>867.73124435070804</v>
      </c>
      <c r="BE51">
        <v>867.73124435070804</v>
      </c>
      <c r="BF51">
        <v>867.73124435070804</v>
      </c>
      <c r="BG51">
        <v>867.73124435070804</v>
      </c>
      <c r="BH51">
        <v>668.15305815004524</v>
      </c>
      <c r="BI51">
        <v>668.15305815004524</v>
      </c>
      <c r="BJ51" t="s">
        <v>65</v>
      </c>
      <c r="BK51" t="s">
        <v>65</v>
      </c>
      <c r="BL51">
        <v>27.923768406980042</v>
      </c>
      <c r="BM51">
        <v>200</v>
      </c>
    </row>
    <row r="52" spans="1:65" x14ac:dyDescent="0.25">
      <c r="A52">
        <v>290</v>
      </c>
      <c r="B52">
        <v>4.1098232886695865</v>
      </c>
      <c r="C52">
        <v>-2.5030114306351381</v>
      </c>
      <c r="D52">
        <v>-9.0245135776464291</v>
      </c>
      <c r="E52">
        <v>-15.234473557902486</v>
      </c>
      <c r="F52">
        <v>-21.145738598669848</v>
      </c>
      <c r="G52">
        <v>-26.770639508604393</v>
      </c>
      <c r="H52">
        <v>-32.121011543086439</v>
      </c>
      <c r="I52">
        <v>-59.063346944578726</v>
      </c>
      <c r="J52">
        <v>-78.175115188512976</v>
      </c>
      <c r="K52">
        <v>-91.833494482652867</v>
      </c>
      <c r="L52">
        <v>-107.11718806777358</v>
      </c>
      <c r="M52">
        <v>-112.10945445284774</v>
      </c>
      <c r="N52">
        <v>-111.31130350691038</v>
      </c>
      <c r="O52">
        <v>-102.18974865980252</v>
      </c>
      <c r="P52">
        <v>-85.638357785563642</v>
      </c>
      <c r="Q52">
        <v>-67.460214758210256</v>
      </c>
      <c r="R52">
        <v>-59.446004106766189</v>
      </c>
      <c r="S52">
        <v>-55.973447138226717</v>
      </c>
      <c r="T52">
        <v>12.560294249811186</v>
      </c>
      <c r="U52">
        <v>4.875938035989388</v>
      </c>
      <c r="V52">
        <v>-9.7913548151794956</v>
      </c>
      <c r="W52">
        <v>-28.953393894017715</v>
      </c>
      <c r="X52">
        <v>-58.654379245356296</v>
      </c>
      <c r="Y52">
        <v>-92.562761038228359</v>
      </c>
      <c r="Z52">
        <v>-106.17013269392416</v>
      </c>
      <c r="AA52">
        <v>-106.24233971394194</v>
      </c>
      <c r="AB52">
        <v>-95.311046557352213</v>
      </c>
      <c r="AC52">
        <v>-79.306819580929471</v>
      </c>
      <c r="AD52">
        <v>-53.248945953532704</v>
      </c>
      <c r="AE52">
        <v>-41.029160192761069</v>
      </c>
      <c r="AF52">
        <v>12.551261030535263</v>
      </c>
      <c r="AG52">
        <v>4.8675561231216466</v>
      </c>
      <c r="AH52">
        <v>-9.7985030607475316</v>
      </c>
      <c r="AI52">
        <v>-28.958951851060441</v>
      </c>
      <c r="AJ52">
        <v>-58.657533591255081</v>
      </c>
      <c r="AK52">
        <v>-92.50256360404326</v>
      </c>
      <c r="AL52">
        <v>-106.2201046775111</v>
      </c>
      <c r="AM52">
        <v>-106.48106627203977</v>
      </c>
      <c r="AN52">
        <v>-95.583843342283629</v>
      </c>
      <c r="AO52">
        <v>-79.459990173799497</v>
      </c>
      <c r="AP52">
        <v>-52.364527346999282</v>
      </c>
      <c r="AQ52">
        <v>-38.565849656632331</v>
      </c>
      <c r="AR52">
        <v>12.549854907645958</v>
      </c>
      <c r="AS52">
        <v>4.8661837761247719</v>
      </c>
      <c r="AT52">
        <v>-9.7998054948184041</v>
      </c>
      <c r="AU52">
        <v>-28.96015009172158</v>
      </c>
      <c r="AV52">
        <v>-58.658529913525086</v>
      </c>
      <c r="AW52">
        <v>-92.486719155589</v>
      </c>
      <c r="AX52">
        <v>-106.19492803754234</v>
      </c>
      <c r="AY52">
        <v>-106.46030898987968</v>
      </c>
      <c r="AZ52">
        <v>-95.581457669500253</v>
      </c>
      <c r="BA52">
        <v>-79.484428624538168</v>
      </c>
      <c r="BB52">
        <v>-52.461894020112076</v>
      </c>
      <c r="BC52">
        <v>-38.758310046442951</v>
      </c>
      <c r="BD52">
        <v>867.73124435070804</v>
      </c>
      <c r="BE52">
        <v>867.73124435070804</v>
      </c>
      <c r="BF52">
        <v>867.73124435070804</v>
      </c>
      <c r="BG52">
        <v>867.73124435070804</v>
      </c>
      <c r="BH52">
        <v>668.15305815004524</v>
      </c>
      <c r="BI52">
        <v>668.15305815004524</v>
      </c>
      <c r="BJ52" t="s">
        <v>65</v>
      </c>
      <c r="BK52" t="s">
        <v>65</v>
      </c>
      <c r="BL52">
        <v>28.405809934385822</v>
      </c>
      <c r="BM52">
        <v>200</v>
      </c>
    </row>
    <row r="53" spans="1:65" x14ac:dyDescent="0.25">
      <c r="A53">
        <v>291</v>
      </c>
      <c r="B53">
        <v>1.0352303234439919</v>
      </c>
      <c r="C53">
        <v>-12.699180055308901</v>
      </c>
      <c r="D53">
        <v>-26.147262435239625</v>
      </c>
      <c r="E53">
        <v>-38.858718711818483</v>
      </c>
      <c r="F53">
        <v>-50.868521053876393</v>
      </c>
      <c r="G53">
        <v>-62.210081326416613</v>
      </c>
      <c r="H53">
        <v>-72.915318616210314</v>
      </c>
      <c r="I53">
        <v>-125.39906142212693</v>
      </c>
      <c r="J53">
        <v>-160.95874068300904</v>
      </c>
      <c r="K53">
        <v>-184.94035539762439</v>
      </c>
      <c r="L53">
        <v>-209.19427530749533</v>
      </c>
      <c r="M53">
        <v>-215.03574720037531</v>
      </c>
      <c r="N53">
        <v>-212.03989416351402</v>
      </c>
      <c r="O53">
        <v>-197.67591169847202</v>
      </c>
      <c r="P53">
        <v>-177.33227100721246</v>
      </c>
      <c r="Q53">
        <v>-155.12955596778539</v>
      </c>
      <c r="R53">
        <v>-137.59283547144653</v>
      </c>
      <c r="S53">
        <v>-106.40737407483988</v>
      </c>
      <c r="T53">
        <v>13.475108214144118</v>
      </c>
      <c r="U53">
        <v>-1.2810232645809467</v>
      </c>
      <c r="V53">
        <v>-29.523887988788037</v>
      </c>
      <c r="W53">
        <v>-66.607054976280182</v>
      </c>
      <c r="X53">
        <v>-124.68201685339498</v>
      </c>
      <c r="Y53">
        <v>-193.31611373179072</v>
      </c>
      <c r="Z53">
        <v>-223.1029369097073</v>
      </c>
      <c r="AA53">
        <v>-228.70303805715614</v>
      </c>
      <c r="AB53">
        <v>-210.2864331874917</v>
      </c>
      <c r="AC53">
        <v>-179.94938527711614</v>
      </c>
      <c r="AD53">
        <v>-123.72305679650975</v>
      </c>
      <c r="AE53">
        <v>-94.824926778929111</v>
      </c>
      <c r="AF53">
        <v>13.454686810323095</v>
      </c>
      <c r="AG53">
        <v>-1.2998511161476518</v>
      </c>
      <c r="AH53">
        <v>-29.539708858090581</v>
      </c>
      <c r="AI53">
        <v>-66.619026683976301</v>
      </c>
      <c r="AJ53">
        <v>-124.6882560589535</v>
      </c>
      <c r="AK53">
        <v>-193.18888013176723</v>
      </c>
      <c r="AL53">
        <v>-223.21132868960314</v>
      </c>
      <c r="AM53">
        <v>-229.25252226584979</v>
      </c>
      <c r="AN53">
        <v>-210.99562336842274</v>
      </c>
      <c r="AO53">
        <v>-180.5695575835145</v>
      </c>
      <c r="AP53">
        <v>-122.26471645452476</v>
      </c>
      <c r="AQ53">
        <v>-89.668638507306099</v>
      </c>
      <c r="AR53">
        <v>13.451487687954067</v>
      </c>
      <c r="AS53">
        <v>-1.3029734880291159</v>
      </c>
      <c r="AT53">
        <v>-29.542671448346269</v>
      </c>
      <c r="AU53">
        <v>-66.621749204016339</v>
      </c>
      <c r="AV53">
        <v>-124.69050829503698</v>
      </c>
      <c r="AW53">
        <v>-193.15651133154623</v>
      </c>
      <c r="AX53">
        <v>-223.15853728458282</v>
      </c>
      <c r="AY53">
        <v>-229.20410925993235</v>
      </c>
      <c r="AZ53">
        <v>-210.98021449991396</v>
      </c>
      <c r="BA53">
        <v>-180.60355122015801</v>
      </c>
      <c r="BB53">
        <v>-122.45243352825042</v>
      </c>
      <c r="BC53">
        <v>-90.082754925481098</v>
      </c>
      <c r="BD53">
        <v>517.03929751327189</v>
      </c>
      <c r="BE53">
        <v>517.03929751327189</v>
      </c>
      <c r="BF53">
        <v>517.03929751327189</v>
      </c>
      <c r="BG53">
        <v>517.03929751327189</v>
      </c>
      <c r="BH53">
        <v>398.12025908521935</v>
      </c>
      <c r="BI53">
        <v>398.12025908521935</v>
      </c>
      <c r="BJ53" t="s">
        <v>65</v>
      </c>
      <c r="BK53" t="s">
        <v>65</v>
      </c>
      <c r="BL53">
        <v>22.54557236423026</v>
      </c>
      <c r="BM53">
        <v>200</v>
      </c>
    </row>
    <row r="54" spans="1:65" x14ac:dyDescent="0.25">
      <c r="A54">
        <v>292</v>
      </c>
      <c r="B54">
        <v>-3.1674671800675789</v>
      </c>
      <c r="C54">
        <v>-12.984282855751928</v>
      </c>
      <c r="D54">
        <v>-22.620406937589667</v>
      </c>
      <c r="E54">
        <v>-31.751774344025847</v>
      </c>
      <c r="F54">
        <v>-40.400898045356087</v>
      </c>
      <c r="G54">
        <v>-48.589330481014912</v>
      </c>
      <c r="H54">
        <v>-56.337703966492306</v>
      </c>
      <c r="I54">
        <v>-94.635602578199112</v>
      </c>
      <c r="J54">
        <v>-120.86259645754836</v>
      </c>
      <c r="K54">
        <v>-138.73764103331089</v>
      </c>
      <c r="L54">
        <v>-156.78168217818273</v>
      </c>
      <c r="M54">
        <v>-160.41163811607987</v>
      </c>
      <c r="N54">
        <v>-156.55305533869895</v>
      </c>
      <c r="O54">
        <v>-140.51164500153553</v>
      </c>
      <c r="P54">
        <v>-115.84142243094745</v>
      </c>
      <c r="Q54">
        <v>-88.593974190852578</v>
      </c>
      <c r="R54">
        <v>-72.789615691450095</v>
      </c>
      <c r="S54">
        <v>-54.986813742054288</v>
      </c>
      <c r="T54">
        <v>-3.4277011173666772</v>
      </c>
      <c r="U54">
        <v>-13.929261526379328</v>
      </c>
      <c r="V54">
        <v>-34.033673261666536</v>
      </c>
      <c r="W54">
        <v>-60.434330144150394</v>
      </c>
      <c r="X54">
        <v>-101.74313665166835</v>
      </c>
      <c r="Y54">
        <v>-150.03250393411193</v>
      </c>
      <c r="Z54">
        <v>-169.99404784412826</v>
      </c>
      <c r="AA54">
        <v>-169.83299783609581</v>
      </c>
      <c r="AB54">
        <v>-151.33463715955006</v>
      </c>
      <c r="AC54">
        <v>-121.56567987426877</v>
      </c>
      <c r="AD54">
        <v>-65.103502091212121</v>
      </c>
      <c r="AE54">
        <v>-38.463858079299875</v>
      </c>
      <c r="AF54">
        <v>-3.4247544728752133</v>
      </c>
      <c r="AG54">
        <v>-13.9264927192672</v>
      </c>
      <c r="AH54">
        <v>-34.031246798971878</v>
      </c>
      <c r="AI54">
        <v>-60.432357264133266</v>
      </c>
      <c r="AJ54">
        <v>-101.74188358092914</v>
      </c>
      <c r="AK54">
        <v>-149.92693019575071</v>
      </c>
      <c r="AL54">
        <v>-170.06580330570426</v>
      </c>
      <c r="AM54">
        <v>-170.206621855778</v>
      </c>
      <c r="AN54">
        <v>-151.74511388063067</v>
      </c>
      <c r="AO54">
        <v>-121.64770499473023</v>
      </c>
      <c r="AP54">
        <v>-62.221025951307091</v>
      </c>
      <c r="AQ54">
        <v>-31.763747127622686</v>
      </c>
      <c r="AR54">
        <v>-3.4244317158192707</v>
      </c>
      <c r="AS54">
        <v>-13.926228367014543</v>
      </c>
      <c r="AT54">
        <v>-34.031089600535388</v>
      </c>
      <c r="AU54">
        <v>-60.432329985411378</v>
      </c>
      <c r="AV54">
        <v>-101.74202687680878</v>
      </c>
      <c r="AW54">
        <v>-149.90219637536799</v>
      </c>
      <c r="AX54">
        <v>-170.02721548738006</v>
      </c>
      <c r="AY54">
        <v>-170.17509855271524</v>
      </c>
      <c r="AZ54">
        <v>-151.74418829162394</v>
      </c>
      <c r="BA54">
        <v>-121.69829287648308</v>
      </c>
      <c r="BB54">
        <v>-62.461904753067856</v>
      </c>
      <c r="BC54">
        <v>-32.21586280782271</v>
      </c>
      <c r="BD54">
        <v>767.33232120889113</v>
      </c>
      <c r="BE54">
        <v>767.33232120889113</v>
      </c>
      <c r="BF54">
        <v>767.33232120889113</v>
      </c>
      <c r="BG54">
        <v>767.33232120889113</v>
      </c>
      <c r="BH54">
        <v>590.84588733084615</v>
      </c>
      <c r="BI54">
        <v>590.84588733084615</v>
      </c>
      <c r="BJ54" t="s">
        <v>65</v>
      </c>
      <c r="BK54" t="s">
        <v>65</v>
      </c>
      <c r="BL54">
        <v>25.960685182053169</v>
      </c>
      <c r="BM54">
        <v>200</v>
      </c>
    </row>
    <row r="55" spans="1:65" x14ac:dyDescent="0.25">
      <c r="A55">
        <v>293</v>
      </c>
      <c r="B55">
        <v>-42.51765810305924</v>
      </c>
      <c r="C55">
        <v>-46.837937252464172</v>
      </c>
      <c r="D55">
        <v>-51.104124511643228</v>
      </c>
      <c r="E55">
        <v>-55.171281091216663</v>
      </c>
      <c r="F55">
        <v>-59.046702758534657</v>
      </c>
      <c r="G55">
        <v>-62.737426351673065</v>
      </c>
      <c r="H55">
        <v>-66.250239209311857</v>
      </c>
      <c r="I55">
        <v>-83.941860747237357</v>
      </c>
      <c r="J55">
        <v>-96.408382117262363</v>
      </c>
      <c r="K55">
        <v>-105.10426408401257</v>
      </c>
      <c r="L55">
        <v>-113.91529215599967</v>
      </c>
      <c r="M55">
        <v>-115.08674594682893</v>
      </c>
      <c r="N55">
        <v>-111.77034403028006</v>
      </c>
      <c r="O55">
        <v>-99.169926933453453</v>
      </c>
      <c r="P55">
        <v>-78.833720729314862</v>
      </c>
      <c r="Q55">
        <v>-57.38017464455389</v>
      </c>
      <c r="R55">
        <v>-49.411787428906074</v>
      </c>
      <c r="S55">
        <v>-50.456797792056626</v>
      </c>
      <c r="T55">
        <v>-35.484814949184667</v>
      </c>
      <c r="U55">
        <v>-41.106999642193315</v>
      </c>
      <c r="V55">
        <v>-51.782797670289966</v>
      </c>
      <c r="W55">
        <v>-65.595345859034012</v>
      </c>
      <c r="X55">
        <v>-86.556372327591603</v>
      </c>
      <c r="Y55">
        <v>-109.05195303764155</v>
      </c>
      <c r="Z55">
        <v>-116.10815805909075</v>
      </c>
      <c r="AA55">
        <v>-110.57221470648842</v>
      </c>
      <c r="AB55">
        <v>-98.165594351479271</v>
      </c>
      <c r="AC55">
        <v>-82.073021258619036</v>
      </c>
      <c r="AD55">
        <v>-58.150564554234826</v>
      </c>
      <c r="AE55">
        <v>-48.779953484191715</v>
      </c>
      <c r="AF55">
        <v>-35.477914163598648</v>
      </c>
      <c r="AG55">
        <v>-41.100518401432502</v>
      </c>
      <c r="AH55">
        <v>-51.777071761500636</v>
      </c>
      <c r="AI55">
        <v>-65.590501972732113</v>
      </c>
      <c r="AJ55">
        <v>-86.552581834891328</v>
      </c>
      <c r="AK55">
        <v>-108.95754817678245</v>
      </c>
      <c r="AL55">
        <v>-116.12555224127789</v>
      </c>
      <c r="AM55">
        <v>-110.75748606448849</v>
      </c>
      <c r="AN55">
        <v>-98.371292492173069</v>
      </c>
      <c r="AO55">
        <v>-82.172158335843605</v>
      </c>
      <c r="AP55">
        <v>-57.459489182774824</v>
      </c>
      <c r="AQ55">
        <v>-47.03975889198707</v>
      </c>
      <c r="AR55">
        <v>-35.475678889575477</v>
      </c>
      <c r="AS55">
        <v>-41.098460782439808</v>
      </c>
      <c r="AT55">
        <v>-51.775348135973054</v>
      </c>
      <c r="AU55">
        <v>-65.58920300139367</v>
      </c>
      <c r="AV55">
        <v>-86.551906481674195</v>
      </c>
      <c r="AW55">
        <v>-108.94250204889555</v>
      </c>
      <c r="AX55">
        <v>-116.10427813444974</v>
      </c>
      <c r="AY55">
        <v>-110.74389948672075</v>
      </c>
      <c r="AZ55">
        <v>-98.376177626297093</v>
      </c>
      <c r="BA55">
        <v>-82.201962548402804</v>
      </c>
      <c r="BB55">
        <v>-57.547034085489379</v>
      </c>
      <c r="BC55">
        <v>-47.194100873788337</v>
      </c>
      <c r="BD55">
        <v>867.73124435070804</v>
      </c>
      <c r="BE55">
        <v>867.73124435070804</v>
      </c>
      <c r="BF55">
        <v>867.73124435070804</v>
      </c>
      <c r="BG55">
        <v>867.73124435070804</v>
      </c>
      <c r="BH55">
        <v>668.15305815004524</v>
      </c>
      <c r="BI55">
        <v>668.15305815004524</v>
      </c>
      <c r="BJ55" t="s">
        <v>65</v>
      </c>
      <c r="BK55" t="s">
        <v>65</v>
      </c>
      <c r="BL55">
        <v>29.418482840420481</v>
      </c>
      <c r="BM55">
        <v>200</v>
      </c>
    </row>
    <row r="56" spans="1:65" x14ac:dyDescent="0.25">
      <c r="A56">
        <v>294</v>
      </c>
      <c r="B56">
        <v>-46.523011807245162</v>
      </c>
      <c r="C56">
        <v>-50.955939040438977</v>
      </c>
      <c r="D56">
        <v>-55.386972244663369</v>
      </c>
      <c r="E56">
        <v>-59.664114811523035</v>
      </c>
      <c r="F56">
        <v>-63.790848049485525</v>
      </c>
      <c r="G56">
        <v>-67.770608124557953</v>
      </c>
      <c r="H56">
        <v>-71.606785148955325</v>
      </c>
      <c r="I56">
        <v>-91.792466564083909</v>
      </c>
      <c r="J56">
        <v>-107.27843410976413</v>
      </c>
      <c r="K56">
        <v>-119.17757671235887</v>
      </c>
      <c r="L56">
        <v>-133.96805244027715</v>
      </c>
      <c r="M56">
        <v>-139.7860409909724</v>
      </c>
      <c r="N56">
        <v>-139.52384873343723</v>
      </c>
      <c r="O56">
        <v>-128.95104513666058</v>
      </c>
      <c r="P56">
        <v>-106.00681783035533</v>
      </c>
      <c r="Q56">
        <v>-78.374897789231653</v>
      </c>
      <c r="R56">
        <v>-67.811020839804797</v>
      </c>
      <c r="S56">
        <v>-71.04065800379297</v>
      </c>
      <c r="T56">
        <v>-29.068032591886144</v>
      </c>
      <c r="U56">
        <v>-35.513814720906019</v>
      </c>
      <c r="V56">
        <v>-47.835524146070469</v>
      </c>
      <c r="W56">
        <v>-63.976530222592395</v>
      </c>
      <c r="X56">
        <v>-89.12885158549409</v>
      </c>
      <c r="Y56">
        <v>-118.32351914327219</v>
      </c>
      <c r="Z56">
        <v>-130.37271754323444</v>
      </c>
      <c r="AA56">
        <v>-131.12064588202244</v>
      </c>
      <c r="AB56">
        <v>-121.7726232567351</v>
      </c>
      <c r="AC56">
        <v>-107.01875327060559</v>
      </c>
      <c r="AD56">
        <v>-79.698444950780029</v>
      </c>
      <c r="AE56">
        <v>-66.004944081708501</v>
      </c>
      <c r="AF56">
        <v>-29.066321905163171</v>
      </c>
      <c r="AG56">
        <v>-35.512271223085357</v>
      </c>
      <c r="AH56">
        <v>-47.834292477168319</v>
      </c>
      <c r="AI56">
        <v>-63.975689076383006</v>
      </c>
      <c r="AJ56">
        <v>-89.128564831685964</v>
      </c>
      <c r="AK56">
        <v>-118.23043475657457</v>
      </c>
      <c r="AL56">
        <v>-130.41161186824428</v>
      </c>
      <c r="AM56">
        <v>-131.40143763209082</v>
      </c>
      <c r="AN56">
        <v>-122.16481279929737</v>
      </c>
      <c r="AO56">
        <v>-107.44290241219514</v>
      </c>
      <c r="AP56">
        <v>-79.341951662178289</v>
      </c>
      <c r="AQ56">
        <v>-64.014554835144509</v>
      </c>
      <c r="AR56">
        <v>-29.065166275485527</v>
      </c>
      <c r="AS56">
        <v>-35.511195345440669</v>
      </c>
      <c r="AT56">
        <v>-47.833367552222313</v>
      </c>
      <c r="AU56">
        <v>-63.974958505150987</v>
      </c>
      <c r="AV56">
        <v>-89.128127408703534</v>
      </c>
      <c r="AW56">
        <v>-118.21285375506682</v>
      </c>
      <c r="AX56">
        <v>-130.38484753897205</v>
      </c>
      <c r="AY56">
        <v>-131.37791457286986</v>
      </c>
      <c r="AZ56">
        <v>-122.15737463167034</v>
      </c>
      <c r="BA56">
        <v>-107.45793404293272</v>
      </c>
      <c r="BB56">
        <v>-79.423024396949586</v>
      </c>
      <c r="BC56">
        <v>-64.203218550556642</v>
      </c>
      <c r="BD56">
        <v>745.1836722945385</v>
      </c>
      <c r="BE56">
        <v>745.1836722945385</v>
      </c>
      <c r="BF56">
        <v>745.1836722945385</v>
      </c>
      <c r="BG56">
        <v>745.1836722945385</v>
      </c>
      <c r="BH56">
        <v>573.79142766679468</v>
      </c>
      <c r="BI56">
        <v>573.79142766679468</v>
      </c>
      <c r="BJ56" t="s">
        <v>65</v>
      </c>
      <c r="BK56" t="s">
        <v>65</v>
      </c>
      <c r="BL56">
        <v>28.091759484479056</v>
      </c>
      <c r="BM56">
        <v>200</v>
      </c>
    </row>
    <row r="57" spans="1:65" x14ac:dyDescent="0.25">
      <c r="A57">
        <v>295</v>
      </c>
      <c r="B57">
        <v>-48.945507559681467</v>
      </c>
      <c r="C57">
        <v>-48.634333780400645</v>
      </c>
      <c r="D57">
        <v>-48.418571952378102</v>
      </c>
      <c r="E57">
        <v>-48.302303502278654</v>
      </c>
      <c r="F57">
        <v>-48.277458338892089</v>
      </c>
      <c r="G57">
        <v>-48.336419967546298</v>
      </c>
      <c r="H57">
        <v>-48.472003455351107</v>
      </c>
      <c r="I57">
        <v>-50.541480028377109</v>
      </c>
      <c r="J57">
        <v>-53.887160023073022</v>
      </c>
      <c r="K57">
        <v>-57.753439613151961</v>
      </c>
      <c r="L57">
        <v>-65.037132010006687</v>
      </c>
      <c r="M57">
        <v>-70.160592180090319</v>
      </c>
      <c r="N57">
        <v>-72.607404657133443</v>
      </c>
      <c r="O57">
        <v>-70.837040508063907</v>
      </c>
      <c r="P57">
        <v>-60.138955594913405</v>
      </c>
      <c r="Q57">
        <v>-44.586071123045855</v>
      </c>
      <c r="R57">
        <v>-40.201054308971337</v>
      </c>
      <c r="S57">
        <v>-50.07783066299433</v>
      </c>
      <c r="T57">
        <v>-55.071055972890079</v>
      </c>
      <c r="U57">
        <v>-54.514800061050906</v>
      </c>
      <c r="V57">
        <v>-53.505673961224204</v>
      </c>
      <c r="W57">
        <v>-52.31007698951386</v>
      </c>
      <c r="X57">
        <v>-50.833929478738824</v>
      </c>
      <c r="Y57">
        <v>-50.29427272768207</v>
      </c>
      <c r="Z57">
        <v>-51.091142975432099</v>
      </c>
      <c r="AA57">
        <v>-53.247457810500499</v>
      </c>
      <c r="AB57">
        <v>-54.260022861356006</v>
      </c>
      <c r="AC57">
        <v>-53.690301285707619</v>
      </c>
      <c r="AD57">
        <v>-49.852344479597441</v>
      </c>
      <c r="AE57">
        <v>-50.492442773090033</v>
      </c>
      <c r="AF57">
        <v>-55.071265759657102</v>
      </c>
      <c r="AG57">
        <v>-54.515039628241887</v>
      </c>
      <c r="AH57">
        <v>-53.505956936884985</v>
      </c>
      <c r="AI57">
        <v>-52.310385484247227</v>
      </c>
      <c r="AJ57">
        <v>-50.834182690392346</v>
      </c>
      <c r="AK57">
        <v>-50.239421314861033</v>
      </c>
      <c r="AL57">
        <v>-51.083489936628588</v>
      </c>
      <c r="AM57">
        <v>-53.35285641695959</v>
      </c>
      <c r="AN57">
        <v>-54.49104928331672</v>
      </c>
      <c r="AO57">
        <v>-54.1268021289535</v>
      </c>
      <c r="AP57">
        <v>-50.683236170743285</v>
      </c>
      <c r="AQ57">
        <v>-51.770849859499521</v>
      </c>
      <c r="AR57">
        <v>-55.069367817844153</v>
      </c>
      <c r="AS57">
        <v>-54.513367282307094</v>
      </c>
      <c r="AT57">
        <v>-53.504708512784013</v>
      </c>
      <c r="AU57">
        <v>-52.309675266758447</v>
      </c>
      <c r="AV57">
        <v>-50.834258463924172</v>
      </c>
      <c r="AW57">
        <v>-50.23614963687244</v>
      </c>
      <c r="AX57">
        <v>-51.07814820503674</v>
      </c>
      <c r="AY57">
        <v>-53.344856799181841</v>
      </c>
      <c r="AZ57">
        <v>-54.481858916853938</v>
      </c>
      <c r="BA57">
        <v>-54.115518520150978</v>
      </c>
      <c r="BB57">
        <v>-50.662976367537375</v>
      </c>
      <c r="BC57">
        <v>-51.74108593939124</v>
      </c>
      <c r="BD57">
        <v>867.73124435070804</v>
      </c>
      <c r="BE57">
        <v>867.73124435070804</v>
      </c>
      <c r="BF57">
        <v>867.73124435070804</v>
      </c>
      <c r="BG57">
        <v>867.73124435070804</v>
      </c>
      <c r="BH57">
        <v>668.15305815004524</v>
      </c>
      <c r="BI57">
        <v>668.15305815004524</v>
      </c>
      <c r="BJ57" t="s">
        <v>65</v>
      </c>
      <c r="BK57" t="s">
        <v>65</v>
      </c>
      <c r="BL57">
        <v>30.183971802982473</v>
      </c>
      <c r="BM57">
        <v>200</v>
      </c>
    </row>
    <row r="58" spans="1:65" x14ac:dyDescent="0.25">
      <c r="A58">
        <v>296</v>
      </c>
      <c r="B58">
        <v>-45.345177904568615</v>
      </c>
      <c r="C58">
        <v>-46.02113018419923</v>
      </c>
      <c r="D58">
        <v>-46.73157184461013</v>
      </c>
      <c r="E58">
        <v>-47.450814207715545</v>
      </c>
      <c r="F58">
        <v>-48.176430651763745</v>
      </c>
      <c r="G58">
        <v>-48.906158823596307</v>
      </c>
      <c r="H58">
        <v>-49.637892091614624</v>
      </c>
      <c r="I58">
        <v>-53.97007411182063</v>
      </c>
      <c r="J58">
        <v>-57.888730930398673</v>
      </c>
      <c r="K58">
        <v>-61.324129893045445</v>
      </c>
      <c r="L58">
        <v>-66.300730102491627</v>
      </c>
      <c r="M58">
        <v>-68.728765230268095</v>
      </c>
      <c r="N58">
        <v>-68.955873268159166</v>
      </c>
      <c r="O58">
        <v>-64.872272576964036</v>
      </c>
      <c r="P58">
        <v>-54.125902874241902</v>
      </c>
      <c r="Q58">
        <v>-38.873947275928494</v>
      </c>
      <c r="R58">
        <v>-31.349565000268754</v>
      </c>
      <c r="S58">
        <v>-29.087466146505218</v>
      </c>
      <c r="T58">
        <v>-45.076585464397596</v>
      </c>
      <c r="U58">
        <v>-46.188313737757014</v>
      </c>
      <c r="V58">
        <v>-48.254293316860178</v>
      </c>
      <c r="W58">
        <v>-50.8228173103209</v>
      </c>
      <c r="X58">
        <v>-54.403065472291843</v>
      </c>
      <c r="Y58">
        <v>-57.377477413030412</v>
      </c>
      <c r="Z58">
        <v>-57.319222985311029</v>
      </c>
      <c r="AA58">
        <v>-54.458972646092356</v>
      </c>
      <c r="AB58">
        <v>-51.435400004423492</v>
      </c>
      <c r="AC58">
        <v>-47.87101051664515</v>
      </c>
      <c r="AD58">
        <v>-35.932253237301801</v>
      </c>
      <c r="AE58">
        <v>-21.879248275646841</v>
      </c>
      <c r="AF58">
        <v>-45.076441035042933</v>
      </c>
      <c r="AG58">
        <v>-46.188246112097637</v>
      </c>
      <c r="AH58">
        <v>-48.254365022331115</v>
      </c>
      <c r="AI58">
        <v>-50.823054062191162</v>
      </c>
      <c r="AJ58">
        <v>-54.403505723930323</v>
      </c>
      <c r="AK58">
        <v>-57.319786242832869</v>
      </c>
      <c r="AL58">
        <v>-57.312770850902162</v>
      </c>
      <c r="AM58">
        <v>-54.538164974612215</v>
      </c>
      <c r="AN58">
        <v>-51.576700156194462</v>
      </c>
      <c r="AO58">
        <v>-48.111364346960436</v>
      </c>
      <c r="AP58">
        <v>-35.735475248991136</v>
      </c>
      <c r="AQ58">
        <v>-19.520761049592327</v>
      </c>
      <c r="AR58">
        <v>-45.075425394636646</v>
      </c>
      <c r="AS58">
        <v>-46.187303579108828</v>
      </c>
      <c r="AT58">
        <v>-48.253562508152882</v>
      </c>
      <c r="AU58">
        <v>-50.822435619937714</v>
      </c>
      <c r="AV58">
        <v>-54.403176307327442</v>
      </c>
      <c r="AW58">
        <v>-57.31416407991005</v>
      </c>
      <c r="AX58">
        <v>-57.305605841285193</v>
      </c>
      <c r="AY58">
        <v>-54.533546846264535</v>
      </c>
      <c r="AZ58">
        <v>-51.57609066084666</v>
      </c>
      <c r="BA58">
        <v>-48.113724570482823</v>
      </c>
      <c r="BB58">
        <v>-35.77495860450523</v>
      </c>
      <c r="BC58">
        <v>-19.691624066340214</v>
      </c>
      <c r="BD58">
        <v>867.73124435070804</v>
      </c>
      <c r="BE58">
        <v>867.73124435070804</v>
      </c>
      <c r="BF58">
        <v>867.73124435070804</v>
      </c>
      <c r="BG58">
        <v>867.73124435070804</v>
      </c>
      <c r="BH58">
        <v>668.15305815004524</v>
      </c>
      <c r="BI58">
        <v>668.15305815004524</v>
      </c>
      <c r="BJ58" t="s">
        <v>65</v>
      </c>
      <c r="BK58" t="s">
        <v>65</v>
      </c>
      <c r="BL58">
        <v>31.16467695238822</v>
      </c>
      <c r="BM58">
        <v>200</v>
      </c>
    </row>
    <row r="59" spans="1:65" x14ac:dyDescent="0.25">
      <c r="A59">
        <v>297</v>
      </c>
      <c r="B59">
        <v>-48.216657815120939</v>
      </c>
      <c r="C59">
        <v>-47.226978419647665</v>
      </c>
      <c r="D59">
        <v>-46.260166398117214</v>
      </c>
      <c r="E59">
        <v>-45.347428598876348</v>
      </c>
      <c r="F59">
        <v>-44.485050686730311</v>
      </c>
      <c r="G59">
        <v>-43.669524999614339</v>
      </c>
      <c r="H59">
        <v>-42.897540461560233</v>
      </c>
      <c r="I59">
        <v>-39.017011479285586</v>
      </c>
      <c r="J59">
        <v>-36.121722999499156</v>
      </c>
      <c r="K59">
        <v>-33.736113962414898</v>
      </c>
      <c r="L59">
        <v>-29.648611550514708</v>
      </c>
      <c r="M59">
        <v>-25.688696626727999</v>
      </c>
      <c r="N59">
        <v>-21.538286666968609</v>
      </c>
      <c r="O59">
        <v>-12.935021239387639</v>
      </c>
      <c r="P59">
        <v>-1.7394530761850879</v>
      </c>
      <c r="Q59">
        <v>7.412007937626572</v>
      </c>
      <c r="R59">
        <v>6.9235387603248935</v>
      </c>
      <c r="S59">
        <v>-5.5602429713696999</v>
      </c>
      <c r="T59">
        <v>-42.400497232380552</v>
      </c>
      <c r="U59">
        <v>-42.083344601150166</v>
      </c>
      <c r="V59">
        <v>-41.175516506968265</v>
      </c>
      <c r="W59">
        <v>-39.277041811366651</v>
      </c>
      <c r="X59">
        <v>-34.105376395003191</v>
      </c>
      <c r="Y59">
        <v>-21.631951759604682</v>
      </c>
      <c r="Z59">
        <v>-9.4825847633383393</v>
      </c>
      <c r="AA59">
        <v>7.5427498615970867</v>
      </c>
      <c r="AB59">
        <v>14.906796658933699</v>
      </c>
      <c r="AC59">
        <v>15.816608478287572</v>
      </c>
      <c r="AD59">
        <v>11.02541267437751</v>
      </c>
      <c r="AE59">
        <v>19.654386489438291</v>
      </c>
      <c r="AF59">
        <v>-44.060973686914501</v>
      </c>
      <c r="AG59">
        <v>-43.597491201648879</v>
      </c>
      <c r="AH59">
        <v>-42.3918227383379</v>
      </c>
      <c r="AI59">
        <v>-40.061392328229751</v>
      </c>
      <c r="AJ59">
        <v>-34.091136771173815</v>
      </c>
      <c r="AK59">
        <v>-20.322120437443331</v>
      </c>
      <c r="AL59">
        <v>-7.3325760717528334</v>
      </c>
      <c r="AM59">
        <v>10.417010942417315</v>
      </c>
      <c r="AN59">
        <v>17.67350037385873</v>
      </c>
      <c r="AO59">
        <v>17.753478208616322</v>
      </c>
      <c r="AP59">
        <v>11.140310013822708</v>
      </c>
      <c r="AQ59">
        <v>22.149631763068722</v>
      </c>
      <c r="AR59">
        <v>-44.048459194235278</v>
      </c>
      <c r="AS59">
        <v>-43.587528147622301</v>
      </c>
      <c r="AT59">
        <v>-42.386635441727449</v>
      </c>
      <c r="AU59">
        <v>-40.062221870207011</v>
      </c>
      <c r="AV59">
        <v>-34.100593782597429</v>
      </c>
      <c r="AW59">
        <v>-20.340943791367014</v>
      </c>
      <c r="AX59">
        <v>-7.3585756706515824</v>
      </c>
      <c r="AY59">
        <v>10.383115380263735</v>
      </c>
      <c r="AZ59">
        <v>17.640055882961679</v>
      </c>
      <c r="BA59">
        <v>17.729682580618285</v>
      </c>
      <c r="BB59">
        <v>11.140352281966761</v>
      </c>
      <c r="BC59">
        <v>22.04763169950802</v>
      </c>
      <c r="BD59">
        <v>867.73124435070804</v>
      </c>
      <c r="BE59">
        <v>867.73124435070804</v>
      </c>
      <c r="BF59">
        <v>867.73124435070804</v>
      </c>
      <c r="BG59">
        <v>867.73124435070804</v>
      </c>
      <c r="BH59">
        <v>668.15305815004524</v>
      </c>
      <c r="BI59">
        <v>668.15305815004524</v>
      </c>
      <c r="BJ59" t="s">
        <v>65</v>
      </c>
      <c r="BK59" t="s">
        <v>65</v>
      </c>
      <c r="BL59">
        <v>32.669135944188312</v>
      </c>
      <c r="BM59">
        <v>200</v>
      </c>
    </row>
    <row r="60" spans="1:65" x14ac:dyDescent="0.25">
      <c r="A60">
        <v>298</v>
      </c>
      <c r="B60">
        <v>-40.040453665438136</v>
      </c>
      <c r="C60">
        <v>-38.82286366956339</v>
      </c>
      <c r="D60">
        <v>-37.667793172199978</v>
      </c>
      <c r="E60">
        <v>-36.612281504171953</v>
      </c>
      <c r="F60">
        <v>-35.649889795831278</v>
      </c>
      <c r="G60">
        <v>-34.774519766479983</v>
      </c>
      <c r="H60">
        <v>-33.980397558998618</v>
      </c>
      <c r="I60">
        <v>-30.635662105828327</v>
      </c>
      <c r="J60">
        <v>-29.109559541465323</v>
      </c>
      <c r="K60">
        <v>-28.62050053468332</v>
      </c>
      <c r="L60">
        <v>-29.065393834612969</v>
      </c>
      <c r="M60">
        <v>-29.799025055500529</v>
      </c>
      <c r="N60">
        <v>-29.999759024022797</v>
      </c>
      <c r="O60">
        <v>-28.484124616750261</v>
      </c>
      <c r="P60">
        <v>-24.37900093024345</v>
      </c>
      <c r="Q60">
        <v>-22.330664536030636</v>
      </c>
      <c r="R60">
        <v>-28.251332989364872</v>
      </c>
      <c r="S60">
        <v>-51.457081686268403</v>
      </c>
      <c r="T60">
        <v>-33.858654209681028</v>
      </c>
      <c r="U60">
        <v>-33.195491897573746</v>
      </c>
      <c r="V60">
        <v>-31.754407478623293</v>
      </c>
      <c r="W60">
        <v>-29.46258259218834</v>
      </c>
      <c r="X60">
        <v>-24.653689335890768</v>
      </c>
      <c r="Y60">
        <v>-15.63789814113599</v>
      </c>
      <c r="Z60">
        <v>-8.4174528018619856</v>
      </c>
      <c r="AA60">
        <v>-0.82849320163780327</v>
      </c>
      <c r="AB60">
        <v>-0.33745511533664341</v>
      </c>
      <c r="AC60">
        <v>-5.9369650742701481</v>
      </c>
      <c r="AD60">
        <v>-24.997035598369742</v>
      </c>
      <c r="AE60">
        <v>-31.630184167310006</v>
      </c>
      <c r="AF60">
        <v>-34.097173750615369</v>
      </c>
      <c r="AG60">
        <v>-33.413624045354268</v>
      </c>
      <c r="AH60">
        <v>-31.930864987748595</v>
      </c>
      <c r="AI60">
        <v>-29.578211036003498</v>
      </c>
      <c r="AJ60">
        <v>-24.655786985773588</v>
      </c>
      <c r="AK60">
        <v>-15.431615545093008</v>
      </c>
      <c r="AL60">
        <v>-8.0872755350053218</v>
      </c>
      <c r="AM60">
        <v>-0.36664852416559701</v>
      </c>
      <c r="AN60">
        <v>9.4513547058347469E-2</v>
      </c>
      <c r="AO60">
        <v>-5.830910576559087</v>
      </c>
      <c r="AP60">
        <v>-26.816092897568105</v>
      </c>
      <c r="AQ60">
        <v>-34.425715989608307</v>
      </c>
      <c r="AR60">
        <v>-34.090240990465453</v>
      </c>
      <c r="AS60">
        <v>-33.408255617291275</v>
      </c>
      <c r="AT60">
        <v>-31.928409836142411</v>
      </c>
      <c r="AU60">
        <v>-29.579391079069261</v>
      </c>
      <c r="AV60">
        <v>-24.662068149226279</v>
      </c>
      <c r="AW60">
        <v>-15.443086623048579</v>
      </c>
      <c r="AX60">
        <v>-8.1021204819240609</v>
      </c>
      <c r="AY60">
        <v>-0.38266388012832275</v>
      </c>
      <c r="AZ60">
        <v>8.4084350491994697E-2</v>
      </c>
      <c r="BA60">
        <v>-5.8234239915324473</v>
      </c>
      <c r="BB60">
        <v>-26.711745050795461</v>
      </c>
      <c r="BC60">
        <v>-34.279444102940928</v>
      </c>
      <c r="BD60">
        <v>867.73124435070804</v>
      </c>
      <c r="BE60">
        <v>867.73124435070804</v>
      </c>
      <c r="BF60">
        <v>867.73124435070804</v>
      </c>
      <c r="BG60">
        <v>867.73124435070804</v>
      </c>
      <c r="BH60">
        <v>668.15305815004524</v>
      </c>
      <c r="BI60">
        <v>668.15305815004524</v>
      </c>
      <c r="BJ60" t="s">
        <v>65</v>
      </c>
      <c r="BK60" t="s">
        <v>65</v>
      </c>
      <c r="BL60">
        <v>32.76014397493109</v>
      </c>
      <c r="BM60">
        <v>200</v>
      </c>
    </row>
    <row r="61" spans="1:65" x14ac:dyDescent="0.25">
      <c r="A61">
        <v>299</v>
      </c>
      <c r="B61">
        <v>2.5394570669503431</v>
      </c>
      <c r="C61">
        <v>-2.9157415048653572</v>
      </c>
      <c r="D61">
        <v>-8.3416589944113753</v>
      </c>
      <c r="E61">
        <v>-13.554498907952587</v>
      </c>
      <c r="F61">
        <v>-18.562053535265481</v>
      </c>
      <c r="G61">
        <v>-23.37182798582603</v>
      </c>
      <c r="H61">
        <v>-27.991051108136876</v>
      </c>
      <c r="I61">
        <v>-52.077377578286374</v>
      </c>
      <c r="J61">
        <v>-70.423383093550157</v>
      </c>
      <c r="K61">
        <v>-84.732905210685502</v>
      </c>
      <c r="L61">
        <v>-103.91739036662112</v>
      </c>
      <c r="M61">
        <v>-114.43240450785819</v>
      </c>
      <c r="N61">
        <v>-119.48090528903451</v>
      </c>
      <c r="O61">
        <v>-120.7711982982089</v>
      </c>
      <c r="P61">
        <v>-114.84654995352534</v>
      </c>
      <c r="Q61">
        <v>-105.13164600128869</v>
      </c>
      <c r="R61">
        <v>-100.73349016667878</v>
      </c>
      <c r="S61">
        <v>-100.85776930128624</v>
      </c>
      <c r="T61">
        <v>3.5589545019017175</v>
      </c>
      <c r="U61">
        <v>-1.828273732752822</v>
      </c>
      <c r="V61">
        <v>-12.171661807036106</v>
      </c>
      <c r="W61">
        <v>-25.838247506443366</v>
      </c>
      <c r="X61">
        <v>-47.565668855353643</v>
      </c>
      <c r="Y61">
        <v>-74.373860465292367</v>
      </c>
      <c r="Z61">
        <v>-87.958909650128135</v>
      </c>
      <c r="AA61">
        <v>-96.951064439005748</v>
      </c>
      <c r="AB61">
        <v>-97.324141616512364</v>
      </c>
      <c r="AC61">
        <v>-94.555454638590788</v>
      </c>
      <c r="AD61">
        <v>-81.39169444250139</v>
      </c>
      <c r="AE61">
        <v>-65.732074667306307</v>
      </c>
      <c r="AF61">
        <v>3.5518900095223711</v>
      </c>
      <c r="AG61">
        <v>-1.8352625263477056</v>
      </c>
      <c r="AH61">
        <v>-12.178322097155803</v>
      </c>
      <c r="AI61">
        <v>-25.844050985899049</v>
      </c>
      <c r="AJ61">
        <v>-47.568841696889116</v>
      </c>
      <c r="AK61">
        <v>-74.320822290678649</v>
      </c>
      <c r="AL61">
        <v>-87.995302105612311</v>
      </c>
      <c r="AM61">
        <v>-97.20660357030161</v>
      </c>
      <c r="AN61">
        <v>-97.780400601807756</v>
      </c>
      <c r="AO61">
        <v>-95.32866219583741</v>
      </c>
      <c r="AP61">
        <v>-82.243298247236666</v>
      </c>
      <c r="AQ61">
        <v>-64.451547404431594</v>
      </c>
      <c r="AR61">
        <v>3.5520892479708186</v>
      </c>
      <c r="AS61">
        <v>-1.8350673123601613</v>
      </c>
      <c r="AT61">
        <v>-12.178140658419267</v>
      </c>
      <c r="AU61">
        <v>-25.84390162252738</v>
      </c>
      <c r="AV61">
        <v>-47.568784426170737</v>
      </c>
      <c r="AW61">
        <v>-74.307866285852029</v>
      </c>
      <c r="AX61">
        <v>-87.973587579820531</v>
      </c>
      <c r="AY61">
        <v>-97.18067404265507</v>
      </c>
      <c r="AZ61">
        <v>-97.757950043912516</v>
      </c>
      <c r="BA61">
        <v>-95.307866715510016</v>
      </c>
      <c r="BB61">
        <v>-82.244894989365676</v>
      </c>
      <c r="BC61">
        <v>-64.600030864729177</v>
      </c>
      <c r="BD61">
        <v>622.59947714369264</v>
      </c>
      <c r="BE61">
        <v>622.59947714369264</v>
      </c>
      <c r="BF61">
        <v>622.59947714369264</v>
      </c>
      <c r="BG61">
        <v>622.59947714369264</v>
      </c>
      <c r="BH61">
        <v>479.40159740064325</v>
      </c>
      <c r="BI61">
        <v>479.40159740064325</v>
      </c>
      <c r="BJ61" t="s">
        <v>65</v>
      </c>
      <c r="BK61" t="s">
        <v>65</v>
      </c>
      <c r="BL61">
        <v>25.579737712709079</v>
      </c>
      <c r="BM61">
        <v>200</v>
      </c>
    </row>
    <row r="62" spans="1:65" x14ac:dyDescent="0.25">
      <c r="A62">
        <v>300</v>
      </c>
      <c r="B62">
        <v>-25.082743236947909</v>
      </c>
      <c r="C62">
        <v>-24.83583639496613</v>
      </c>
      <c r="D62">
        <v>-24.69893256279526</v>
      </c>
      <c r="E62">
        <v>-24.67284860703127</v>
      </c>
      <c r="F62">
        <v>-24.74832398203959</v>
      </c>
      <c r="G62">
        <v>-24.916630033614343</v>
      </c>
      <c r="H62">
        <v>-25.169543858281489</v>
      </c>
      <c r="I62">
        <v>-28.060980440926322</v>
      </c>
      <c r="J62">
        <v>-32.302002641939886</v>
      </c>
      <c r="K62">
        <v>-37.056433227663362</v>
      </c>
      <c r="L62">
        <v>-45.887868657304914</v>
      </c>
      <c r="M62">
        <v>-52.186105550784262</v>
      </c>
      <c r="N62">
        <v>-55.522306789085874</v>
      </c>
      <c r="O62">
        <v>-55.29566338771788</v>
      </c>
      <c r="P62">
        <v>-48.089619213368891</v>
      </c>
      <c r="Q62">
        <v>-43.45870959600137</v>
      </c>
      <c r="R62">
        <v>-54.369510927182731</v>
      </c>
      <c r="S62">
        <v>-102.39800291104918</v>
      </c>
      <c r="T62">
        <v>-48.64253070145444</v>
      </c>
      <c r="U62">
        <v>-45.513663784258476</v>
      </c>
      <c r="V62">
        <v>-39.826445643642224</v>
      </c>
      <c r="W62">
        <v>-33.056157556430875</v>
      </c>
      <c r="X62">
        <v>-24.557532703525787</v>
      </c>
      <c r="Y62">
        <v>-20.464299666799121</v>
      </c>
      <c r="Z62">
        <v>-23.971607674269229</v>
      </c>
      <c r="AA62">
        <v>-33.836245007189262</v>
      </c>
      <c r="AB62">
        <v>-37.973031200371281</v>
      </c>
      <c r="AC62">
        <v>-35.020430834556414</v>
      </c>
      <c r="AD62">
        <v>-26.15820284815641</v>
      </c>
      <c r="AE62">
        <v>-42.859137069288096</v>
      </c>
      <c r="AF62">
        <v>-33.52361457292043</v>
      </c>
      <c r="AG62">
        <v>-32.969485018379821</v>
      </c>
      <c r="AH62">
        <v>-31.936193433267785</v>
      </c>
      <c r="AI62">
        <v>-30.645788045985043</v>
      </c>
      <c r="AJ62">
        <v>-28.844263724151151</v>
      </c>
      <c r="AK62">
        <v>-27.466076337753844</v>
      </c>
      <c r="AL62">
        <v>-27.730852456823648</v>
      </c>
      <c r="AM62">
        <v>-29.955223579837472</v>
      </c>
      <c r="AN62">
        <v>-32.128515965502423</v>
      </c>
      <c r="AO62">
        <v>-33.710013431048345</v>
      </c>
      <c r="AP62">
        <v>-29.64838358066449</v>
      </c>
      <c r="AQ62">
        <v>-22.021233199053039</v>
      </c>
      <c r="AR62">
        <v>-33.520577221899941</v>
      </c>
      <c r="AS62">
        <v>-32.967094473036887</v>
      </c>
      <c r="AT62">
        <v>-31.935008503643019</v>
      </c>
      <c r="AU62">
        <v>-30.646110044876274</v>
      </c>
      <c r="AV62">
        <v>-28.846708692160799</v>
      </c>
      <c r="AW62">
        <v>-27.468326657552193</v>
      </c>
      <c r="AX62">
        <v>-27.731978420519056</v>
      </c>
      <c r="AY62">
        <v>-29.95242870168606</v>
      </c>
      <c r="AZ62">
        <v>-32.121677771657708</v>
      </c>
      <c r="BA62">
        <v>-33.697721658193096</v>
      </c>
      <c r="BB62">
        <v>-29.6457762779756</v>
      </c>
      <c r="BC62">
        <v>-22.083413853651521</v>
      </c>
      <c r="BD62">
        <v>751.88694177625712</v>
      </c>
      <c r="BE62">
        <v>751.88694177625712</v>
      </c>
      <c r="BF62">
        <v>751.88694177625712</v>
      </c>
      <c r="BG62">
        <v>751.88694177625712</v>
      </c>
      <c r="BH62">
        <v>578.95294516771798</v>
      </c>
      <c r="BI62">
        <v>578.95294516771798</v>
      </c>
      <c r="BJ62" t="s">
        <v>65</v>
      </c>
      <c r="BK62" t="s">
        <v>65</v>
      </c>
      <c r="BL62">
        <v>30.222532669552233</v>
      </c>
      <c r="BM62">
        <v>200</v>
      </c>
    </row>
    <row r="63" spans="1:65" x14ac:dyDescent="0.25">
      <c r="A63">
        <v>301</v>
      </c>
      <c r="B63">
        <v>-21.574499221660783</v>
      </c>
      <c r="C63">
        <v>-19.691114081346122</v>
      </c>
      <c r="D63">
        <v>-17.734414140791397</v>
      </c>
      <c r="E63">
        <v>-15.773079223388443</v>
      </c>
      <c r="F63">
        <v>-13.810762983890307</v>
      </c>
      <c r="G63">
        <v>-11.850863507166313</v>
      </c>
      <c r="H63">
        <v>-9.8965367129565802</v>
      </c>
      <c r="I63">
        <v>1.5630836537683379</v>
      </c>
      <c r="J63">
        <v>11.962724682468007</v>
      </c>
      <c r="K63">
        <v>21.36342729740004</v>
      </c>
      <c r="L63">
        <v>36.459556448417352</v>
      </c>
      <c r="M63">
        <v>46.778701245744628</v>
      </c>
      <c r="N63">
        <v>53.057817420526234</v>
      </c>
      <c r="O63">
        <v>57.198398517580017</v>
      </c>
      <c r="P63">
        <v>53.647807371661955</v>
      </c>
      <c r="Q63">
        <v>46.628410794146426</v>
      </c>
      <c r="R63">
        <v>47.135610965198318</v>
      </c>
      <c r="S63">
        <v>59.413516319592809</v>
      </c>
      <c r="T63">
        <v>-27.207601763464886</v>
      </c>
      <c r="U63">
        <v>-25.363563065538969</v>
      </c>
      <c r="V63">
        <v>-21.654877143703828</v>
      </c>
      <c r="W63">
        <v>-16.355218238604046</v>
      </c>
      <c r="X63">
        <v>-6.6613716659131432</v>
      </c>
      <c r="Y63">
        <v>9.0676316645644377</v>
      </c>
      <c r="Z63">
        <v>21.07185432587838</v>
      </c>
      <c r="AA63">
        <v>36.713535682664919</v>
      </c>
      <c r="AB63">
        <v>45.122258370524015</v>
      </c>
      <c r="AC63">
        <v>50.736527072693661</v>
      </c>
      <c r="AD63">
        <v>54.465723167748671</v>
      </c>
      <c r="AE63">
        <v>57.285762458958722</v>
      </c>
      <c r="AF63">
        <v>-27.194920608668156</v>
      </c>
      <c r="AG63">
        <v>-25.352260464849287</v>
      </c>
      <c r="AH63">
        <v>-21.646141322187798</v>
      </c>
      <c r="AI63">
        <v>-16.349681713981809</v>
      </c>
      <c r="AJ63">
        <v>-6.6602994244265021</v>
      </c>
      <c r="AK63">
        <v>9.0730354470357213</v>
      </c>
      <c r="AL63">
        <v>21.112020873588488</v>
      </c>
      <c r="AM63">
        <v>36.913212139063347</v>
      </c>
      <c r="AN63">
        <v>45.539309206795167</v>
      </c>
      <c r="AO63">
        <v>51.524534037493964</v>
      </c>
      <c r="AP63">
        <v>56.196932517193069</v>
      </c>
      <c r="AQ63">
        <v>59.806214076503494</v>
      </c>
      <c r="AR63">
        <v>-27.198971611194846</v>
      </c>
      <c r="AS63">
        <v>-25.356017887027544</v>
      </c>
      <c r="AT63">
        <v>-21.649344027473425</v>
      </c>
      <c r="AU63">
        <v>-16.352172535086112</v>
      </c>
      <c r="AV63">
        <v>-6.661724034025748</v>
      </c>
      <c r="AW63">
        <v>9.0679884458190472</v>
      </c>
      <c r="AX63">
        <v>21.100739672885798</v>
      </c>
      <c r="AY63">
        <v>36.890162652022731</v>
      </c>
      <c r="AZ63">
        <v>45.508241129635707</v>
      </c>
      <c r="BA63">
        <v>51.483117938863757</v>
      </c>
      <c r="BB63">
        <v>56.120357721189393</v>
      </c>
      <c r="BC63">
        <v>59.706963017988265</v>
      </c>
      <c r="BD63">
        <v>867.73124435070804</v>
      </c>
      <c r="BE63">
        <v>867.73124435070804</v>
      </c>
      <c r="BF63">
        <v>867.73124435070804</v>
      </c>
      <c r="BG63">
        <v>867.73124435070804</v>
      </c>
      <c r="BH63">
        <v>668.15305815004524</v>
      </c>
      <c r="BI63">
        <v>668.1530581500452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53011494089</v>
      </c>
      <c r="C64">
        <v>-29.230790740818609</v>
      </c>
      <c r="D64">
        <v>-24.896152119549889</v>
      </c>
      <c r="E64">
        <v>-20.673332231905817</v>
      </c>
      <c r="F64">
        <v>-16.560688648615471</v>
      </c>
      <c r="G64">
        <v>-12.556558520657942</v>
      </c>
      <c r="H64">
        <v>-8.6592617822281444</v>
      </c>
      <c r="I64">
        <v>12.57654992581632</v>
      </c>
      <c r="J64">
        <v>29.879273385560317</v>
      </c>
      <c r="K64">
        <v>44.284886502709703</v>
      </c>
      <c r="L64">
        <v>65.309181875149591</v>
      </c>
      <c r="M64">
        <v>78.207377616618317</v>
      </c>
      <c r="N64">
        <v>85.230540278636724</v>
      </c>
      <c r="O64">
        <v>88.269247361344242</v>
      </c>
      <c r="P64">
        <v>80.617755576180429</v>
      </c>
      <c r="Q64">
        <v>64.524189630042812</v>
      </c>
      <c r="R64">
        <v>55.052606072148109</v>
      </c>
      <c r="S64">
        <v>50.052478154872098</v>
      </c>
      <c r="T64">
        <v>-34.869096220476109</v>
      </c>
      <c r="U64">
        <v>-29.968744135908455</v>
      </c>
      <c r="V64">
        <v>-20.472751440061344</v>
      </c>
      <c r="W64">
        <v>-7.7152915910799065</v>
      </c>
      <c r="X64">
        <v>13.252210881541174</v>
      </c>
      <c r="Y64">
        <v>41.072711562712556</v>
      </c>
      <c r="Z64">
        <v>57.532786918054192</v>
      </c>
      <c r="AA64">
        <v>73.27546187558417</v>
      </c>
      <c r="AB64">
        <v>78.975975155354476</v>
      </c>
      <c r="AC64">
        <v>80.434464531261852</v>
      </c>
      <c r="AD64">
        <v>65.901815801574159</v>
      </c>
      <c r="AE64">
        <v>43.147547732131017</v>
      </c>
      <c r="AF64">
        <v>-34.871173804534791</v>
      </c>
      <c r="AG64">
        <v>-29.970716880647689</v>
      </c>
      <c r="AH64">
        <v>-20.474523083957934</v>
      </c>
      <c r="AI64">
        <v>-7.716797951397222</v>
      </c>
      <c r="AJ64">
        <v>13.251125050004406</v>
      </c>
      <c r="AK64">
        <v>41.059047923172329</v>
      </c>
      <c r="AL64">
        <v>57.591173554807988</v>
      </c>
      <c r="AM64">
        <v>73.554996946116887</v>
      </c>
      <c r="AN64">
        <v>79.498259970223955</v>
      </c>
      <c r="AO64">
        <v>81.326908907435737</v>
      </c>
      <c r="AP64">
        <v>66.400873360360706</v>
      </c>
      <c r="AQ64">
        <v>39.986316809821204</v>
      </c>
      <c r="AR64">
        <v>-34.867234601813209</v>
      </c>
      <c r="AS64">
        <v>-29.967134298640591</v>
      </c>
      <c r="AT64">
        <v>-20.47160927821562</v>
      </c>
      <c r="AU64">
        <v>-7.7147303475284117</v>
      </c>
      <c r="AV64">
        <v>13.251963810378548</v>
      </c>
      <c r="AW64">
        <v>41.048154447898554</v>
      </c>
      <c r="AX64">
        <v>57.570392348000318</v>
      </c>
      <c r="AY64">
        <v>73.524154839216465</v>
      </c>
      <c r="AZ64">
        <v>79.464716309154483</v>
      </c>
      <c r="BA64">
        <v>81.290014120945358</v>
      </c>
      <c r="BB64">
        <v>66.415811024418545</v>
      </c>
      <c r="BC64">
        <v>40.231975576646775</v>
      </c>
      <c r="BD64">
        <v>867.73124435070804</v>
      </c>
      <c r="BE64">
        <v>867.73124435070804</v>
      </c>
      <c r="BF64">
        <v>867.73124435070804</v>
      </c>
      <c r="BG64">
        <v>867.73124435070804</v>
      </c>
      <c r="BH64">
        <v>668.15305815004524</v>
      </c>
      <c r="BI64">
        <v>668.1530581500452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2779131042</v>
      </c>
      <c r="C65">
        <v>-17.908565567630319</v>
      </c>
      <c r="D65">
        <v>-16.771440925071186</v>
      </c>
      <c r="E65">
        <v>-15.6550926661745</v>
      </c>
      <c r="F65">
        <v>-14.560093405207377</v>
      </c>
      <c r="G65">
        <v>-13.486945960322627</v>
      </c>
      <c r="H65">
        <v>-12.436087518248943</v>
      </c>
      <c r="I65">
        <v>-6.6161757923638431</v>
      </c>
      <c r="J65">
        <v>-1.7809912257592959</v>
      </c>
      <c r="K65">
        <v>2.250614942075138</v>
      </c>
      <c r="L65">
        <v>7.9693027709601409</v>
      </c>
      <c r="M65">
        <v>11.073753948740439</v>
      </c>
      <c r="N65">
        <v>12.214357212435232</v>
      </c>
      <c r="O65">
        <v>10.8794241565828</v>
      </c>
      <c r="P65">
        <v>5.6430150830664303</v>
      </c>
      <c r="Q65">
        <v>-0.69996820798202963</v>
      </c>
      <c r="R65">
        <v>-1.5606378073429461</v>
      </c>
      <c r="S65">
        <v>4.3284786653720317</v>
      </c>
      <c r="T65">
        <v>-26.594122393878429</v>
      </c>
      <c r="U65">
        <v>-24.556260897739477</v>
      </c>
      <c r="V65">
        <v>-20.688694676031794</v>
      </c>
      <c r="W65">
        <v>-15.680971950436801</v>
      </c>
      <c r="X65">
        <v>-8.016955846924315</v>
      </c>
      <c r="Y65">
        <v>0.62894351539492799</v>
      </c>
      <c r="Z65">
        <v>4.5253517094617086</v>
      </c>
      <c r="AA65">
        <v>7.0202636591035201</v>
      </c>
      <c r="AB65">
        <v>8.0189838813787127</v>
      </c>
      <c r="AC65">
        <v>9.519558776898835</v>
      </c>
      <c r="AD65">
        <v>8.44819952328886</v>
      </c>
      <c r="AE65">
        <v>-0.70349389559062891</v>
      </c>
      <c r="AF65">
        <v>-26.576452588562006</v>
      </c>
      <c r="AG65">
        <v>-24.540836556859734</v>
      </c>
      <c r="AH65">
        <v>-20.6773646406367</v>
      </c>
      <c r="AI65">
        <v>-15.674537888541382</v>
      </c>
      <c r="AJ65">
        <v>-8.0166844490358464</v>
      </c>
      <c r="AK65">
        <v>0.63572111628301675</v>
      </c>
      <c r="AL65">
        <v>4.5441625021059444</v>
      </c>
      <c r="AM65">
        <v>7.0754022679215405</v>
      </c>
      <c r="AN65">
        <v>8.1126333696779351</v>
      </c>
      <c r="AO65">
        <v>9.6993754549674911</v>
      </c>
      <c r="AP65">
        <v>8.5652419293060635</v>
      </c>
      <c r="AQ65">
        <v>-2.1939631208356403</v>
      </c>
      <c r="AR65">
        <v>-26.576318320849364</v>
      </c>
      <c r="AS65">
        <v>-24.540742417669819</v>
      </c>
      <c r="AT65">
        <v>-20.677344442446564</v>
      </c>
      <c r="AU65">
        <v>-15.674608073198288</v>
      </c>
      <c r="AV65">
        <v>-8.0168754759244596</v>
      </c>
      <c r="AW65">
        <v>0.63317399623473436</v>
      </c>
      <c r="AX65">
        <v>4.5398201157140914</v>
      </c>
      <c r="AY65">
        <v>7.0701334470540251</v>
      </c>
      <c r="AZ65">
        <v>8.1070058322721401</v>
      </c>
      <c r="BA65">
        <v>9.690758862617443</v>
      </c>
      <c r="BB65">
        <v>8.5648782936360863</v>
      </c>
      <c r="BC65">
        <v>-2.0984037414706336</v>
      </c>
      <c r="BD65">
        <v>867.73124435070804</v>
      </c>
      <c r="BE65">
        <v>867.73124435070804</v>
      </c>
      <c r="BF65">
        <v>867.73124435070804</v>
      </c>
      <c r="BG65">
        <v>867.73124435070804</v>
      </c>
      <c r="BH65">
        <v>668.15305815004524</v>
      </c>
      <c r="BI65">
        <v>668.15305815004524</v>
      </c>
      <c r="BJ65" t="s">
        <v>65</v>
      </c>
      <c r="BK65" t="s">
        <v>65</v>
      </c>
      <c r="BL65">
        <v>32.855399696052409</v>
      </c>
      <c r="BM65">
        <v>200</v>
      </c>
    </row>
    <row r="66" spans="1:65" x14ac:dyDescent="0.25">
      <c r="A66">
        <v>304</v>
      </c>
      <c r="B66">
        <v>-23.675887826007589</v>
      </c>
      <c r="C66">
        <v>-19.19667791574091</v>
      </c>
      <c r="D66">
        <v>-14.779469844155985</v>
      </c>
      <c r="E66">
        <v>-10.573272405870332</v>
      </c>
      <c r="F66">
        <v>-6.5692388584050878</v>
      </c>
      <c r="G66">
        <v>-2.7588816226836039</v>
      </c>
      <c r="H66">
        <v>0.8659423187189208</v>
      </c>
      <c r="I66">
        <v>19.134691548483783</v>
      </c>
      <c r="J66">
        <v>32.03457871075635</v>
      </c>
      <c r="K66">
        <v>41.310532207250034</v>
      </c>
      <c r="L66">
        <v>51.9174618391189</v>
      </c>
      <c r="M66">
        <v>55.887651012880433</v>
      </c>
      <c r="N66">
        <v>56.245417859030617</v>
      </c>
      <c r="O66">
        <v>52.498695442013968</v>
      </c>
      <c r="P66">
        <v>45.562207832558627</v>
      </c>
      <c r="Q66">
        <v>40.075153230361153</v>
      </c>
      <c r="R66">
        <v>40.344083875185689</v>
      </c>
      <c r="S66">
        <v>46.09088733327431</v>
      </c>
      <c r="T66">
        <v>-27.620284344771832</v>
      </c>
      <c r="U66">
        <v>-23.40772493077646</v>
      </c>
      <c r="V66">
        <v>-15.392217584850043</v>
      </c>
      <c r="W66">
        <v>-4.9679107369537956</v>
      </c>
      <c r="X66">
        <v>11.111214654361614</v>
      </c>
      <c r="Y66">
        <v>29.503990392133055</v>
      </c>
      <c r="Z66">
        <v>37.819429140371824</v>
      </c>
      <c r="AA66">
        <v>42.571837311000252</v>
      </c>
      <c r="AB66">
        <v>43.397164680760923</v>
      </c>
      <c r="AC66">
        <v>44.445546158399793</v>
      </c>
      <c r="AD66">
        <v>41.981239362750415</v>
      </c>
      <c r="AE66">
        <v>29.686146150379596</v>
      </c>
      <c r="AF66">
        <v>-27.610362393208909</v>
      </c>
      <c r="AG66">
        <v>-23.39912201504389</v>
      </c>
      <c r="AH66">
        <v>-15.386031499388455</v>
      </c>
      <c r="AI66">
        <v>-4.9646449203874514</v>
      </c>
      <c r="AJ66">
        <v>11.110693769982582</v>
      </c>
      <c r="AK66">
        <v>29.490347210124472</v>
      </c>
      <c r="AL66">
        <v>37.850654514719196</v>
      </c>
      <c r="AM66">
        <v>42.710834097508254</v>
      </c>
      <c r="AN66">
        <v>43.640144746390426</v>
      </c>
      <c r="AO66">
        <v>44.905173660607787</v>
      </c>
      <c r="AP66">
        <v>42.703280283126269</v>
      </c>
      <c r="AQ66">
        <v>28.419953603214186</v>
      </c>
      <c r="AR66">
        <v>-27.610159604866958</v>
      </c>
      <c r="AS66">
        <v>-23.398960310818673</v>
      </c>
      <c r="AT66">
        <v>-15.385945598033052</v>
      </c>
      <c r="AU66">
        <v>-4.9646519435166816</v>
      </c>
      <c r="AV66">
        <v>11.110561502444064</v>
      </c>
      <c r="AW66">
        <v>29.482904828774039</v>
      </c>
      <c r="AX66">
        <v>37.838381867615695</v>
      </c>
      <c r="AY66">
        <v>42.696758792100944</v>
      </c>
      <c r="AZ66">
        <v>43.627083775496445</v>
      </c>
      <c r="BA66">
        <v>44.888187235480117</v>
      </c>
      <c r="BB66">
        <v>42.685546061254009</v>
      </c>
      <c r="BC66">
        <v>28.532641734429557</v>
      </c>
      <c r="BD66">
        <v>867.73124435070804</v>
      </c>
      <c r="BE66">
        <v>867.73124435070804</v>
      </c>
      <c r="BF66">
        <v>867.73124435070804</v>
      </c>
      <c r="BG66">
        <v>867.73124435070804</v>
      </c>
      <c r="BH66">
        <v>668.15305815004524</v>
      </c>
      <c r="BI66">
        <v>668.1530581500452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78982287625</v>
      </c>
      <c r="C67">
        <v>-22.637644939579175</v>
      </c>
      <c r="D67">
        <v>-15.691644668323484</v>
      </c>
      <c r="E67">
        <v>-9.0241980009978651</v>
      </c>
      <c r="F67">
        <v>-2.6249725555788777</v>
      </c>
      <c r="G67">
        <v>3.5159781030486004</v>
      </c>
      <c r="H67">
        <v>9.4082292959669918</v>
      </c>
      <c r="I67">
        <v>40.031979457150129</v>
      </c>
      <c r="J67">
        <v>62.986108620546112</v>
      </c>
      <c r="K67">
        <v>80.719445525760932</v>
      </c>
      <c r="L67">
        <v>103.99853885328734</v>
      </c>
      <c r="M67">
        <v>116.29565268473169</v>
      </c>
      <c r="N67">
        <v>121.84571979999517</v>
      </c>
      <c r="O67">
        <v>122.39873027969341</v>
      </c>
      <c r="P67">
        <v>114.15607150727577</v>
      </c>
      <c r="Q67">
        <v>100.86338038628378</v>
      </c>
      <c r="R67">
        <v>93.770418737661387</v>
      </c>
      <c r="S67">
        <v>89.827932771285731</v>
      </c>
      <c r="T67">
        <v>-37.645150184924326</v>
      </c>
      <c r="U67">
        <v>-30.323552662006662</v>
      </c>
      <c r="V67">
        <v>-16.215067689682172</v>
      </c>
      <c r="W67">
        <v>2.545011087649665</v>
      </c>
      <c r="X67">
        <v>32.73063732934088</v>
      </c>
      <c r="Y67">
        <v>70.585737622381941</v>
      </c>
      <c r="Z67">
        <v>90.573658467536305</v>
      </c>
      <c r="AA67">
        <v>105.01152275022019</v>
      </c>
      <c r="AB67">
        <v>106.49290864691734</v>
      </c>
      <c r="AC67">
        <v>102.85732035827125</v>
      </c>
      <c r="AD67">
        <v>86.107490592206716</v>
      </c>
      <c r="AE67">
        <v>69.170773776700273</v>
      </c>
      <c r="AF67">
        <v>-37.643002460499289</v>
      </c>
      <c r="AG67">
        <v>-30.321512590387524</v>
      </c>
      <c r="AH67">
        <v>-16.213225552944092</v>
      </c>
      <c r="AI67">
        <v>2.5466121914542725</v>
      </c>
      <c r="AJ67">
        <v>32.731918442405473</v>
      </c>
      <c r="AK67">
        <v>70.552923830003166</v>
      </c>
      <c r="AL67">
        <v>90.64575967011622</v>
      </c>
      <c r="AM67">
        <v>105.35326588707018</v>
      </c>
      <c r="AN67">
        <v>107.07126695601046</v>
      </c>
      <c r="AO67">
        <v>103.75163407845201</v>
      </c>
      <c r="AP67">
        <v>86.7988391214855</v>
      </c>
      <c r="AQ67">
        <v>67.385925492891431</v>
      </c>
      <c r="AR67">
        <v>-37.639425870544805</v>
      </c>
      <c r="AS67">
        <v>-30.318483160860637</v>
      </c>
      <c r="AT67">
        <v>-16.211207039936934</v>
      </c>
      <c r="AU67">
        <v>2.5473879740986471</v>
      </c>
      <c r="AV67">
        <v>32.731006826310086</v>
      </c>
      <c r="AW67">
        <v>70.535132523371971</v>
      </c>
      <c r="AX67">
        <v>90.616015007111628</v>
      </c>
      <c r="AY67">
        <v>105.31690803840866</v>
      </c>
      <c r="AZ67">
        <v>107.03940847270283</v>
      </c>
      <c r="BA67">
        <v>103.72509982848034</v>
      </c>
      <c r="BB67">
        <v>86.813803615706234</v>
      </c>
      <c r="BC67">
        <v>67.568456697068285</v>
      </c>
      <c r="BD67">
        <v>867.73124435070804</v>
      </c>
      <c r="BE67">
        <v>867.73124435070804</v>
      </c>
      <c r="BF67">
        <v>867.73124435070804</v>
      </c>
      <c r="BG67">
        <v>867.73124435070804</v>
      </c>
      <c r="BH67">
        <v>668.15305815004524</v>
      </c>
      <c r="BI67">
        <v>668.1530581500452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189394071059</v>
      </c>
      <c r="C68">
        <v>-2.9683348392750553</v>
      </c>
      <c r="D68">
        <v>0.19260842237731057</v>
      </c>
      <c r="E68">
        <v>3.3309976693155634</v>
      </c>
      <c r="F68">
        <v>6.4426785434449494</v>
      </c>
      <c r="G68">
        <v>9.523829719085553</v>
      </c>
      <c r="H68">
        <v>12.570944677894463</v>
      </c>
      <c r="I68">
        <v>29.977973435105636</v>
      </c>
      <c r="J68">
        <v>45.099955351581841</v>
      </c>
      <c r="K68">
        <v>58.263444980383369</v>
      </c>
      <c r="L68">
        <v>78.158218569741308</v>
      </c>
      <c r="M68">
        <v>90.36896406848912</v>
      </c>
      <c r="N68">
        <v>96.494541660875754</v>
      </c>
      <c r="O68">
        <v>96.992047439056762</v>
      </c>
      <c r="P68">
        <v>86.204270137803732</v>
      </c>
      <c r="Q68">
        <v>73.286169333721674</v>
      </c>
      <c r="R68">
        <v>76.005572395416792</v>
      </c>
      <c r="S68">
        <v>99.442830146936615</v>
      </c>
      <c r="T68">
        <v>-4.3239782287218116</v>
      </c>
      <c r="U68">
        <v>-1.2851605060183735</v>
      </c>
      <c r="V68">
        <v>4.7158369403029612</v>
      </c>
      <c r="W68">
        <v>13.034506014313537</v>
      </c>
      <c r="X68">
        <v>27.460907817123541</v>
      </c>
      <c r="Y68">
        <v>48.539697273513042</v>
      </c>
      <c r="Z68">
        <v>62.361107839937894</v>
      </c>
      <c r="AA68">
        <v>76.221762362083737</v>
      </c>
      <c r="AB68">
        <v>79.876134237286678</v>
      </c>
      <c r="AC68">
        <v>77.250720338879063</v>
      </c>
      <c r="AD68">
        <v>58.595572472986134</v>
      </c>
      <c r="AE68">
        <v>45.124418260259205</v>
      </c>
      <c r="AF68">
        <v>-4.310740517030065</v>
      </c>
      <c r="AG68">
        <v>-1.2729021425417208</v>
      </c>
      <c r="AH68">
        <v>4.7262505308662277</v>
      </c>
      <c r="AI68">
        <v>13.042565937472911</v>
      </c>
      <c r="AJ68">
        <v>27.465487805425763</v>
      </c>
      <c r="AK68">
        <v>48.511742226725119</v>
      </c>
      <c r="AL68">
        <v>62.405333615294659</v>
      </c>
      <c r="AM68">
        <v>76.483167029243873</v>
      </c>
      <c r="AN68">
        <v>80.352156062697475</v>
      </c>
      <c r="AO68">
        <v>77.963609262723807</v>
      </c>
      <c r="AP68">
        <v>58.629556932563446</v>
      </c>
      <c r="AQ68">
        <v>43.22066925398299</v>
      </c>
      <c r="AR68">
        <v>-4.3111537032631402</v>
      </c>
      <c r="AS68">
        <v>-1.2733312090337097</v>
      </c>
      <c r="AT68">
        <v>4.7257948591417769</v>
      </c>
      <c r="AU68">
        <v>13.042084229093545</v>
      </c>
      <c r="AV68">
        <v>27.464992981610994</v>
      </c>
      <c r="AW68">
        <v>48.501863474428653</v>
      </c>
      <c r="AX68">
        <v>62.386855045266785</v>
      </c>
      <c r="AY68">
        <v>76.455337743028892</v>
      </c>
      <c r="AZ68">
        <v>80.323746683189299</v>
      </c>
      <c r="BA68">
        <v>77.940123021945993</v>
      </c>
      <c r="BB68">
        <v>58.670008275577139</v>
      </c>
      <c r="BC68">
        <v>43.385310970870393</v>
      </c>
      <c r="BD68">
        <v>867.73124435070804</v>
      </c>
      <c r="BE68">
        <v>867.73124435070804</v>
      </c>
      <c r="BF68">
        <v>867.73124435070804</v>
      </c>
      <c r="BG68">
        <v>867.73124435070804</v>
      </c>
      <c r="BH68">
        <v>668.15305815004524</v>
      </c>
      <c r="BI68">
        <v>668.1530581500452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299049959745</v>
      </c>
      <c r="C69">
        <v>-6.3315484400265634</v>
      </c>
      <c r="D69">
        <v>-5.497310349643417</v>
      </c>
      <c r="E69">
        <v>-4.8140100728498449</v>
      </c>
      <c r="F69">
        <v>-4.2713839541567298</v>
      </c>
      <c r="G69">
        <v>-3.8597090788742432</v>
      </c>
      <c r="H69">
        <v>-3.5697777807905395</v>
      </c>
      <c r="I69">
        <v>-3.9301843938849972</v>
      </c>
      <c r="J69">
        <v>-6.7821623034342027</v>
      </c>
      <c r="K69">
        <v>-11.02179116009655</v>
      </c>
      <c r="L69">
        <v>-20.853622184102765</v>
      </c>
      <c r="M69">
        <v>-29.954584595808868</v>
      </c>
      <c r="N69">
        <v>-37.050588281495322</v>
      </c>
      <c r="O69">
        <v>-44.92691889070602</v>
      </c>
      <c r="P69">
        <v>-46.916501144869258</v>
      </c>
      <c r="Q69">
        <v>-45.995255080342744</v>
      </c>
      <c r="R69">
        <v>-50.833413979925467</v>
      </c>
      <c r="S69">
        <v>-73.04768976138611</v>
      </c>
      <c r="T69">
        <v>-8.6069569955531104</v>
      </c>
      <c r="U69">
        <v>-7.0343415243880045</v>
      </c>
      <c r="V69">
        <v>-4.2187693592965481</v>
      </c>
      <c r="W69">
        <v>-0.98587862236168555</v>
      </c>
      <c r="X69">
        <v>2.588006311914151</v>
      </c>
      <c r="Y69">
        <v>2.0920534539491111</v>
      </c>
      <c r="Z69">
        <v>-3.4052278064758412</v>
      </c>
      <c r="AA69">
        <v>-17.494958135263818</v>
      </c>
      <c r="AB69">
        <v>-28.795775175400745</v>
      </c>
      <c r="AC69">
        <v>-38.403108989773784</v>
      </c>
      <c r="AD69">
        <v>-45.786465461511575</v>
      </c>
      <c r="AE69">
        <v>-49.667994728595374</v>
      </c>
      <c r="AF69">
        <v>-8.6172824896899041</v>
      </c>
      <c r="AG69">
        <v>-7.0440132310185808</v>
      </c>
      <c r="AH69">
        <v>-4.2271814869511424</v>
      </c>
      <c r="AI69">
        <v>-0.99261731745903248</v>
      </c>
      <c r="AJ69">
        <v>2.5839507472068259</v>
      </c>
      <c r="AK69">
        <v>2.0887533063921464</v>
      </c>
      <c r="AL69">
        <v>-3.4181638609996625</v>
      </c>
      <c r="AM69">
        <v>-17.621936614137038</v>
      </c>
      <c r="AN69">
        <v>-29.144363140058417</v>
      </c>
      <c r="AO69">
        <v>-39.175779559168859</v>
      </c>
      <c r="AP69">
        <v>-47.580000128654433</v>
      </c>
      <c r="AQ69">
        <v>-52.300896019924352</v>
      </c>
      <c r="AR69">
        <v>-8.6129723918026286</v>
      </c>
      <c r="AS69">
        <v>-7.0406248701376102</v>
      </c>
      <c r="AT69">
        <v>-4.2254994134897226</v>
      </c>
      <c r="AU69">
        <v>-0.99304009855041842</v>
      </c>
      <c r="AV69">
        <v>2.5806504039709717</v>
      </c>
      <c r="AW69">
        <v>2.0832003914430381</v>
      </c>
      <c r="AX69">
        <v>-3.4201435538031704</v>
      </c>
      <c r="AY69">
        <v>-17.608830517297015</v>
      </c>
      <c r="AZ69">
        <v>-29.115971120334606</v>
      </c>
      <c r="BA69">
        <v>-39.128802314235266</v>
      </c>
      <c r="BB69">
        <v>-47.493344910632395</v>
      </c>
      <c r="BC69">
        <v>-52.188170952159744</v>
      </c>
      <c r="BD69">
        <v>783.04158756146239</v>
      </c>
      <c r="BE69">
        <v>783.04158756146239</v>
      </c>
      <c r="BF69">
        <v>783.04158756146239</v>
      </c>
      <c r="BG69">
        <v>783.04158756146239</v>
      </c>
      <c r="BH69">
        <v>602.94202242232609</v>
      </c>
      <c r="BI69">
        <v>602.94202242232609</v>
      </c>
      <c r="BJ69" t="s">
        <v>65</v>
      </c>
      <c r="BK69" t="s">
        <v>65</v>
      </c>
      <c r="BL69">
        <v>29.446694127705015</v>
      </c>
      <c r="BM69">
        <v>200</v>
      </c>
    </row>
    <row r="70" spans="1:65" x14ac:dyDescent="0.25">
      <c r="A70">
        <v>308</v>
      </c>
      <c r="B70">
        <v>-1.0337040496882084</v>
      </c>
      <c r="C70">
        <v>-2.2486798950933915</v>
      </c>
      <c r="D70">
        <v>-3.5298080949627137</v>
      </c>
      <c r="E70">
        <v>-4.831802991581216</v>
      </c>
      <c r="F70">
        <v>-6.1510583015991074</v>
      </c>
      <c r="G70">
        <v>-7.4841952646336614</v>
      </c>
      <c r="H70">
        <v>-8.8280511499701237</v>
      </c>
      <c r="I70">
        <v>-16.963732418265252</v>
      </c>
      <c r="J70">
        <v>-24.69503147621635</v>
      </c>
      <c r="K70">
        <v>-31.937566039354493</v>
      </c>
      <c r="L70">
        <v>-44.114545175870724</v>
      </c>
      <c r="M70">
        <v>-52.944468058329846</v>
      </c>
      <c r="N70">
        <v>-58.676319853532696</v>
      </c>
      <c r="O70">
        <v>-63.066492976035576</v>
      </c>
      <c r="P70">
        <v>-60.169537715255295</v>
      </c>
      <c r="Q70">
        <v>-51.032654140599419</v>
      </c>
      <c r="R70">
        <v>-46.213332584017635</v>
      </c>
      <c r="S70">
        <v>-46.680214568726456</v>
      </c>
      <c r="T70">
        <v>3.4501427742852919</v>
      </c>
      <c r="U70">
        <v>1.3379148317119864</v>
      </c>
      <c r="V70">
        <v>-2.724006331721804</v>
      </c>
      <c r="W70">
        <v>-8.1151237964603027</v>
      </c>
      <c r="X70">
        <v>-16.814665298501286</v>
      </c>
      <c r="Y70">
        <v>-28.216080983489501</v>
      </c>
      <c r="Z70">
        <v>-35.192169068906374</v>
      </c>
      <c r="AA70">
        <v>-43.497674389656737</v>
      </c>
      <c r="AB70">
        <v>-48.855598284186783</v>
      </c>
      <c r="AC70">
        <v>-53.771170446115718</v>
      </c>
      <c r="AD70">
        <v>-48.501433590904391</v>
      </c>
      <c r="AE70">
        <v>-29.337465054657187</v>
      </c>
      <c r="AF70">
        <v>3.4464745797679885</v>
      </c>
      <c r="AG70">
        <v>1.3344563657218673</v>
      </c>
      <c r="AH70">
        <v>-2.7270631859505761</v>
      </c>
      <c r="AI70">
        <v>-8.11765258095995</v>
      </c>
      <c r="AJ70">
        <v>-16.816362983955585</v>
      </c>
      <c r="AK70">
        <v>-28.199239140592887</v>
      </c>
      <c r="AL70">
        <v>-35.2152712199752</v>
      </c>
      <c r="AM70">
        <v>-43.648016853783595</v>
      </c>
      <c r="AN70">
        <v>-49.182777899057299</v>
      </c>
      <c r="AO70">
        <v>-54.456881697564974</v>
      </c>
      <c r="AP70">
        <v>-49.240311366452879</v>
      </c>
      <c r="AQ70">
        <v>-27.016585245046716</v>
      </c>
      <c r="AR70">
        <v>3.4419823251218702</v>
      </c>
      <c r="AS70">
        <v>1.3302407486304872</v>
      </c>
      <c r="AT70">
        <v>-2.7307538381189653</v>
      </c>
      <c r="AU70">
        <v>-8.1206640445903595</v>
      </c>
      <c r="AV70">
        <v>-16.818339116181289</v>
      </c>
      <c r="AW70">
        <v>-28.194779085457256</v>
      </c>
      <c r="AX70">
        <v>-35.20589140830338</v>
      </c>
      <c r="AY70">
        <v>-43.632398686347386</v>
      </c>
      <c r="AZ70">
        <v>-49.162010860847523</v>
      </c>
      <c r="BA70">
        <v>-54.425122756638359</v>
      </c>
      <c r="BB70">
        <v>-49.226852640727806</v>
      </c>
      <c r="BC70">
        <v>-27.196697742696006</v>
      </c>
      <c r="BD70">
        <v>867.73124435070804</v>
      </c>
      <c r="BE70">
        <v>867.73124435070804</v>
      </c>
      <c r="BF70">
        <v>867.73124435070804</v>
      </c>
      <c r="BG70">
        <v>867.73124435070804</v>
      </c>
      <c r="BH70">
        <v>668.15305815004524</v>
      </c>
      <c r="BI70">
        <v>668.15305815004524</v>
      </c>
      <c r="BJ70" t="s">
        <v>65</v>
      </c>
      <c r="BK70" t="s">
        <v>65</v>
      </c>
      <c r="BL70">
        <v>29.506806522588548</v>
      </c>
      <c r="BM70">
        <v>200</v>
      </c>
    </row>
    <row r="71" spans="1:65" x14ac:dyDescent="0.25">
      <c r="A71">
        <v>309</v>
      </c>
      <c r="B71">
        <v>-4.9455718944989293</v>
      </c>
      <c r="C71">
        <v>-3.1858497153697263</v>
      </c>
      <c r="D71">
        <v>-1.5424086530461956</v>
      </c>
      <c r="E71">
        <v>-6.8019086598980483E-2</v>
      </c>
      <c r="F71">
        <v>1.247797444965046</v>
      </c>
      <c r="G71">
        <v>2.4149872231606082</v>
      </c>
      <c r="H71">
        <v>3.4429890043301272</v>
      </c>
      <c r="I71">
        <v>7.1583967323375628</v>
      </c>
      <c r="J71">
        <v>7.7228049019257421</v>
      </c>
      <c r="K71">
        <v>6.4278754623137146</v>
      </c>
      <c r="L71">
        <v>1.2016249698711818</v>
      </c>
      <c r="M71">
        <v>-4.6356835097553093</v>
      </c>
      <c r="N71">
        <v>-9.4403603376099632</v>
      </c>
      <c r="O71">
        <v>-14.547089590391318</v>
      </c>
      <c r="P71">
        <v>-14.298907828521404</v>
      </c>
      <c r="Q71">
        <v>-9.8053984478636149</v>
      </c>
      <c r="R71">
        <v>-9.7156957451829253</v>
      </c>
      <c r="S71">
        <v>-19.315232566730483</v>
      </c>
      <c r="T71">
        <v>2.7925368449946419</v>
      </c>
      <c r="U71">
        <v>3.2775558392684339</v>
      </c>
      <c r="V71">
        <v>4.1333731919526713</v>
      </c>
      <c r="W71">
        <v>5.0827585366042953</v>
      </c>
      <c r="X71">
        <v>6.0026473720157378</v>
      </c>
      <c r="Y71">
        <v>5.2610737632291515</v>
      </c>
      <c r="Z71">
        <v>2.8019193401491309</v>
      </c>
      <c r="AA71">
        <v>-3.1457995126376455</v>
      </c>
      <c r="AB71">
        <v>-8.0195245884436002</v>
      </c>
      <c r="AC71">
        <v>-12.455141800251299</v>
      </c>
      <c r="AD71">
        <v>-16.055455702912933</v>
      </c>
      <c r="AE71">
        <v>-16.596874228274881</v>
      </c>
      <c r="AF71">
        <v>2.7859016337967306</v>
      </c>
      <c r="AG71">
        <v>3.2713754881355528</v>
      </c>
      <c r="AH71">
        <v>4.1280557720825559</v>
      </c>
      <c r="AI71">
        <v>5.0785567629738075</v>
      </c>
      <c r="AJ71">
        <v>6.0001423553862621</v>
      </c>
      <c r="AK71">
        <v>5.2539750707936843</v>
      </c>
      <c r="AL71">
        <v>2.794472384786348</v>
      </c>
      <c r="AM71">
        <v>-3.1935815404426915</v>
      </c>
      <c r="AN71">
        <v>-8.1543238301790701</v>
      </c>
      <c r="AO71">
        <v>-12.765234284649249</v>
      </c>
      <c r="AP71">
        <v>-16.780326559922841</v>
      </c>
      <c r="AQ71">
        <v>-17.464706098822973</v>
      </c>
      <c r="AR71">
        <v>2.789206983489084</v>
      </c>
      <c r="AS71">
        <v>3.2744618769449394</v>
      </c>
      <c r="AT71">
        <v>4.1307255988622114</v>
      </c>
      <c r="AU71">
        <v>5.0806853100072296</v>
      </c>
      <c r="AV71">
        <v>6.0014392764869138</v>
      </c>
      <c r="AW71">
        <v>5.2540617723587788</v>
      </c>
      <c r="AX71">
        <v>2.7954631320158825</v>
      </c>
      <c r="AY71">
        <v>-3.1874908784454425</v>
      </c>
      <c r="AZ71">
        <v>-8.1423737228145114</v>
      </c>
      <c r="BA71">
        <v>-12.745197097220052</v>
      </c>
      <c r="BB71">
        <v>-16.743473231927432</v>
      </c>
      <c r="BC71">
        <v>-17.428447281173653</v>
      </c>
      <c r="BD71">
        <v>867.73124435070804</v>
      </c>
      <c r="BE71">
        <v>867.73124435070804</v>
      </c>
      <c r="BF71">
        <v>867.73124435070804</v>
      </c>
      <c r="BG71">
        <v>867.73124435070804</v>
      </c>
      <c r="BH71">
        <v>668.15305815004524</v>
      </c>
      <c r="BI71">
        <v>668.15305815004524</v>
      </c>
      <c r="BJ71" t="s">
        <v>65</v>
      </c>
      <c r="BK71" t="s">
        <v>65</v>
      </c>
      <c r="BL71">
        <v>33.077867051561348</v>
      </c>
      <c r="BM71">
        <v>200</v>
      </c>
    </row>
    <row r="72" spans="1:65" x14ac:dyDescent="0.25">
      <c r="A72">
        <v>310</v>
      </c>
      <c r="B72">
        <v>-7.5591438500023642</v>
      </c>
      <c r="C72">
        <v>-4.1914341360222567</v>
      </c>
      <c r="D72">
        <v>-0.89906224592081752</v>
      </c>
      <c r="E72">
        <v>2.207364033482706</v>
      </c>
      <c r="F72">
        <v>5.1363310229193129</v>
      </c>
      <c r="G72">
        <v>7.8959603345125222</v>
      </c>
      <c r="H72">
        <v>10.494024253503154</v>
      </c>
      <c r="I72">
        <v>23.084353570042154</v>
      </c>
      <c r="J72">
        <v>31.214323325087847</v>
      </c>
      <c r="K72">
        <v>36.370464985198623</v>
      </c>
      <c r="L72">
        <v>40.500953820104058</v>
      </c>
      <c r="M72">
        <v>39.831591207796919</v>
      </c>
      <c r="N72">
        <v>36.881604258566163</v>
      </c>
      <c r="O72">
        <v>29.053233487100343</v>
      </c>
      <c r="P72">
        <v>18.973699550885044</v>
      </c>
      <c r="Q72">
        <v>9.7944741444874754</v>
      </c>
      <c r="R72">
        <v>5.9579854887347601</v>
      </c>
      <c r="S72">
        <v>3.4987620121923468</v>
      </c>
      <c r="T72">
        <v>-15.50612414426833</v>
      </c>
      <c r="U72">
        <v>-10.636119702317481</v>
      </c>
      <c r="V72">
        <v>-1.459737569304842</v>
      </c>
      <c r="W72">
        <v>10.24530605202821</v>
      </c>
      <c r="X72">
        <v>27.484270219282557</v>
      </c>
      <c r="Y72">
        <v>44.2027108249967</v>
      </c>
      <c r="Z72">
        <v>47.791702266230182</v>
      </c>
      <c r="AA72">
        <v>40.130895266254839</v>
      </c>
      <c r="AB72">
        <v>29.334061242256155</v>
      </c>
      <c r="AC72">
        <v>18.322959077790301</v>
      </c>
      <c r="AD72">
        <v>10.008708349727655</v>
      </c>
      <c r="AE72">
        <v>9.3431748202865013</v>
      </c>
      <c r="AF72">
        <v>-15.508112327997093</v>
      </c>
      <c r="AG72">
        <v>-10.638106171948769</v>
      </c>
      <c r="AH72">
        <v>-1.4617110520320082</v>
      </c>
      <c r="AI72">
        <v>10.243372550739622</v>
      </c>
      <c r="AJ72">
        <v>27.482471486474925</v>
      </c>
      <c r="AK72">
        <v>44.172456235009591</v>
      </c>
      <c r="AL72">
        <v>47.80729648011156</v>
      </c>
      <c r="AM72">
        <v>40.172010500807914</v>
      </c>
      <c r="AN72">
        <v>29.277206363433546</v>
      </c>
      <c r="AO72">
        <v>18.032503298055779</v>
      </c>
      <c r="AP72">
        <v>9.3823316649047772</v>
      </c>
      <c r="AQ72">
        <v>8.7502682934485758</v>
      </c>
      <c r="AR72">
        <v>-15.503183345278588</v>
      </c>
      <c r="AS72">
        <v>-10.633804526155519</v>
      </c>
      <c r="AT72">
        <v>-1.4585748009329076</v>
      </c>
      <c r="AU72">
        <v>10.245060809007736</v>
      </c>
      <c r="AV72">
        <v>27.482143135776973</v>
      </c>
      <c r="AW72">
        <v>44.16242077334924</v>
      </c>
      <c r="AX72">
        <v>47.794689685397159</v>
      </c>
      <c r="AY72">
        <v>40.169775169026018</v>
      </c>
      <c r="AZ72">
        <v>29.29127525019566</v>
      </c>
      <c r="BA72">
        <v>18.065579638632464</v>
      </c>
      <c r="BB72">
        <v>9.4298245701563559</v>
      </c>
      <c r="BC72">
        <v>8.7939381845503899</v>
      </c>
      <c r="BD72">
        <v>867.73124435070804</v>
      </c>
      <c r="BE72">
        <v>867.73124435070804</v>
      </c>
      <c r="BF72">
        <v>867.73124435070804</v>
      </c>
      <c r="BG72">
        <v>867.73124435070804</v>
      </c>
      <c r="BH72">
        <v>668.15305815004524</v>
      </c>
      <c r="BI72">
        <v>668.15305815004524</v>
      </c>
      <c r="BJ72" t="s">
        <v>65</v>
      </c>
      <c r="BK72" t="s">
        <v>65</v>
      </c>
      <c r="BL72">
        <v>32.063365121821782</v>
      </c>
      <c r="BM72">
        <v>200</v>
      </c>
    </row>
    <row r="73" spans="1:65" x14ac:dyDescent="0.25">
      <c r="A73">
        <v>311</v>
      </c>
      <c r="B73">
        <v>0.27750210989378743</v>
      </c>
      <c r="C73">
        <v>4.8636197395533074</v>
      </c>
      <c r="D73">
        <v>9.313010110800283</v>
      </c>
      <c r="E73">
        <v>13.477652901347433</v>
      </c>
      <c r="F73">
        <v>17.37213502274626</v>
      </c>
      <c r="G73">
        <v>21.010366155878451</v>
      </c>
      <c r="H73">
        <v>24.405608704072616</v>
      </c>
      <c r="I73">
        <v>40.342408759991912</v>
      </c>
      <c r="J73">
        <v>49.916893906062562</v>
      </c>
      <c r="K73">
        <v>55.430200372436552</v>
      </c>
      <c r="L73">
        <v>58.64983758124179</v>
      </c>
      <c r="M73">
        <v>56.554055210640968</v>
      </c>
      <c r="N73">
        <v>52.573340085821307</v>
      </c>
      <c r="O73">
        <v>44.593257518873855</v>
      </c>
      <c r="P73">
        <v>37.171625001585149</v>
      </c>
      <c r="Q73">
        <v>31.563450891361409</v>
      </c>
      <c r="R73">
        <v>26.722506199714225</v>
      </c>
      <c r="S73">
        <v>15.093279257077583</v>
      </c>
      <c r="T73">
        <v>2.096099380700378</v>
      </c>
      <c r="U73">
        <v>6.3348370665090163</v>
      </c>
      <c r="V73">
        <v>14.290863657432581</v>
      </c>
      <c r="W73">
        <v>24.366101490390786</v>
      </c>
      <c r="X73">
        <v>38.973246930327775</v>
      </c>
      <c r="Y73">
        <v>52.443651471241814</v>
      </c>
      <c r="Z73">
        <v>54.464249586441419</v>
      </c>
      <c r="AA73">
        <v>46.298795608860217</v>
      </c>
      <c r="AB73">
        <v>36.355491810585868</v>
      </c>
      <c r="AC73">
        <v>26.85927559446813</v>
      </c>
      <c r="AD73">
        <v>19.674556207163672</v>
      </c>
      <c r="AE73">
        <v>17.322271206023849</v>
      </c>
      <c r="AF73">
        <v>2.1030814902165544</v>
      </c>
      <c r="AG73">
        <v>6.3421134905086713</v>
      </c>
      <c r="AH73">
        <v>14.298664438997037</v>
      </c>
      <c r="AI73">
        <v>24.374498103037421</v>
      </c>
      <c r="AJ73">
        <v>38.982281282584978</v>
      </c>
      <c r="AK73">
        <v>52.410950540394133</v>
      </c>
      <c r="AL73">
        <v>54.480091916543351</v>
      </c>
      <c r="AM73">
        <v>46.34703026601801</v>
      </c>
      <c r="AN73">
        <v>36.33090375269488</v>
      </c>
      <c r="AO73">
        <v>26.677999330631668</v>
      </c>
      <c r="AP73">
        <v>19.330526427862871</v>
      </c>
      <c r="AQ73">
        <v>16.750981157963238</v>
      </c>
      <c r="AR73">
        <v>2.0975197107538786</v>
      </c>
      <c r="AS73">
        <v>6.3369578345857933</v>
      </c>
      <c r="AT73">
        <v>14.294275142697209</v>
      </c>
      <c r="AU73">
        <v>24.371089954764795</v>
      </c>
      <c r="AV73">
        <v>38.980335488473727</v>
      </c>
      <c r="AW73">
        <v>52.402568887357781</v>
      </c>
      <c r="AX73">
        <v>54.470134659847098</v>
      </c>
      <c r="AY73">
        <v>46.345958367235639</v>
      </c>
      <c r="AZ73">
        <v>36.34329038148816</v>
      </c>
      <c r="BA73">
        <v>26.705147163682135</v>
      </c>
      <c r="BB73">
        <v>19.36684873593407</v>
      </c>
      <c r="BC73">
        <v>16.802086154109954</v>
      </c>
      <c r="BD73">
        <v>867.73124435070804</v>
      </c>
      <c r="BE73">
        <v>867.73124435070804</v>
      </c>
      <c r="BF73">
        <v>867.73124435070804</v>
      </c>
      <c r="BG73">
        <v>867.73124435070804</v>
      </c>
      <c r="BH73">
        <v>668.15305815004524</v>
      </c>
      <c r="BI73">
        <v>668.1530581500452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40740770067</v>
      </c>
      <c r="C74">
        <v>43.281531936193367</v>
      </c>
      <c r="D74">
        <v>48.653855107610788</v>
      </c>
      <c r="E74">
        <v>53.619546573911641</v>
      </c>
      <c r="F74">
        <v>58.200626103489668</v>
      </c>
      <c r="G74">
        <v>62.418066792397852</v>
      </c>
      <c r="H74">
        <v>66.291841894880946</v>
      </c>
      <c r="I74">
        <v>83.320925206486478</v>
      </c>
      <c r="J74">
        <v>91.699575185481407</v>
      </c>
      <c r="K74">
        <v>94.688480944305766</v>
      </c>
      <c r="L74">
        <v>90.996048887967206</v>
      </c>
      <c r="M74">
        <v>81.629478113107652</v>
      </c>
      <c r="N74">
        <v>71.254207319639349</v>
      </c>
      <c r="O74">
        <v>54.364038066997132</v>
      </c>
      <c r="P74">
        <v>41.447434052594502</v>
      </c>
      <c r="Q74">
        <v>35.166995494869816</v>
      </c>
      <c r="R74">
        <v>30.756810610779937</v>
      </c>
      <c r="S74">
        <v>17.350838443159351</v>
      </c>
      <c r="T74">
        <v>25.834090806914624</v>
      </c>
      <c r="U74">
        <v>31.805915743332719</v>
      </c>
      <c r="V74">
        <v>42.840153249186287</v>
      </c>
      <c r="W74">
        <v>56.395369377896245</v>
      </c>
      <c r="X74">
        <v>74.700275654225877</v>
      </c>
      <c r="Y74">
        <v>87.313598754644445</v>
      </c>
      <c r="Z74">
        <v>83.602906126098446</v>
      </c>
      <c r="AA74">
        <v>62.625424547742</v>
      </c>
      <c r="AB74">
        <v>44.454483112148502</v>
      </c>
      <c r="AC74">
        <v>30.721580531557908</v>
      </c>
      <c r="AD74">
        <v>24.269007302054334</v>
      </c>
      <c r="AE74">
        <v>16.461706196759518</v>
      </c>
      <c r="AF74">
        <v>25.838147944101802</v>
      </c>
      <c r="AG74">
        <v>31.80996945401672</v>
      </c>
      <c r="AH74">
        <v>42.844200402103603</v>
      </c>
      <c r="AI74">
        <v>56.399406933578881</v>
      </c>
      <c r="AJ74">
        <v>74.704289094696819</v>
      </c>
      <c r="AK74">
        <v>87.23689022406792</v>
      </c>
      <c r="AL74">
        <v>83.593179032321601</v>
      </c>
      <c r="AM74">
        <v>62.607435980176412</v>
      </c>
      <c r="AN74">
        <v>44.264277044676199</v>
      </c>
      <c r="AO74">
        <v>30.27934079948405</v>
      </c>
      <c r="AP74">
        <v>23.792059082077266</v>
      </c>
      <c r="AQ74">
        <v>14.802821014482937</v>
      </c>
      <c r="AR74">
        <v>25.832651409882779</v>
      </c>
      <c r="AS74">
        <v>31.80493790765869</v>
      </c>
      <c r="AT74">
        <v>42.840040820552453</v>
      </c>
      <c r="AU74">
        <v>56.396350677275151</v>
      </c>
      <c r="AV74">
        <v>74.702835839957345</v>
      </c>
      <c r="AW74">
        <v>87.226210781971702</v>
      </c>
      <c r="AX74">
        <v>83.583086856875994</v>
      </c>
      <c r="AY74">
        <v>62.616831543136009</v>
      </c>
      <c r="AZ74">
        <v>44.295983617582273</v>
      </c>
      <c r="BA74">
        <v>30.329684864555603</v>
      </c>
      <c r="BB74">
        <v>23.840048405257207</v>
      </c>
      <c r="BC74">
        <v>14.921970112955554</v>
      </c>
      <c r="BD74">
        <v>867.73124435070804</v>
      </c>
      <c r="BE74">
        <v>867.73124435070804</v>
      </c>
      <c r="BF74">
        <v>867.73124435070804</v>
      </c>
      <c r="BG74">
        <v>867.73124435070804</v>
      </c>
      <c r="BH74">
        <v>668.15305815004524</v>
      </c>
      <c r="BI74">
        <v>668.1530581500452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9386272343</v>
      </c>
      <c r="C75">
        <v>45.375634269089751</v>
      </c>
      <c r="D75">
        <v>50.50255594287227</v>
      </c>
      <c r="E75">
        <v>55.232069267312433</v>
      </c>
      <c r="F75">
        <v>59.585859022075887</v>
      </c>
      <c r="G75">
        <v>63.58457635753004</v>
      </c>
      <c r="H75">
        <v>67.247885099845362</v>
      </c>
      <c r="I75">
        <v>83.171693637082086</v>
      </c>
      <c r="J75">
        <v>90.706716988400927</v>
      </c>
      <c r="K75">
        <v>93.02697604684225</v>
      </c>
      <c r="L75">
        <v>88.417825604510952</v>
      </c>
      <c r="M75">
        <v>78.530111554201071</v>
      </c>
      <c r="N75">
        <v>67.899058915588114</v>
      </c>
      <c r="O75">
        <v>50.992396886746022</v>
      </c>
      <c r="P75">
        <v>38.693295623321646</v>
      </c>
      <c r="Q75">
        <v>33.988980233148617</v>
      </c>
      <c r="R75">
        <v>31.192006046930342</v>
      </c>
      <c r="S75">
        <v>20.66313113227837</v>
      </c>
      <c r="T75">
        <v>43.883051173324858</v>
      </c>
      <c r="U75">
        <v>48.27407150734993</v>
      </c>
      <c r="V75">
        <v>56.314491156072911</v>
      </c>
      <c r="W75">
        <v>66.012578200164228</v>
      </c>
      <c r="X75">
        <v>78.500875131744394</v>
      </c>
      <c r="Y75">
        <v>85.000154229730455</v>
      </c>
      <c r="Z75">
        <v>79.190891849942815</v>
      </c>
      <c r="AA75">
        <v>58.711149070645796</v>
      </c>
      <c r="AB75">
        <v>42.321473341250176</v>
      </c>
      <c r="AC75">
        <v>30.350934693485417</v>
      </c>
      <c r="AD75">
        <v>25.197743672890279</v>
      </c>
      <c r="AE75">
        <v>18.879498200628579</v>
      </c>
      <c r="AF75">
        <v>43.898612848958237</v>
      </c>
      <c r="AG75">
        <v>48.288686657857042</v>
      </c>
      <c r="AH75">
        <v>56.327321376002523</v>
      </c>
      <c r="AI75">
        <v>66.023125512239133</v>
      </c>
      <c r="AJ75">
        <v>78.508024075392001</v>
      </c>
      <c r="AK75">
        <v>84.918666094027998</v>
      </c>
      <c r="AL75">
        <v>79.169315596655039</v>
      </c>
      <c r="AM75">
        <v>58.67950846403722</v>
      </c>
      <c r="AN75">
        <v>42.140729649996764</v>
      </c>
      <c r="AO75">
        <v>29.966680755479576</v>
      </c>
      <c r="AP75">
        <v>24.872642364089092</v>
      </c>
      <c r="AQ75">
        <v>17.633311473551768</v>
      </c>
      <c r="AR75">
        <v>43.895449139246466</v>
      </c>
      <c r="AS75">
        <v>48.285762782181507</v>
      </c>
      <c r="AT75">
        <v>56.32484904337813</v>
      </c>
      <c r="AU75">
        <v>66.021228847787654</v>
      </c>
      <c r="AV75">
        <v>78.506977770588449</v>
      </c>
      <c r="AW75">
        <v>84.909504602199007</v>
      </c>
      <c r="AX75">
        <v>79.161581240624955</v>
      </c>
      <c r="AY75">
        <v>58.690191793356256</v>
      </c>
      <c r="AZ75">
        <v>42.171085700586708</v>
      </c>
      <c r="BA75">
        <v>30.012355343621845</v>
      </c>
      <c r="BB75">
        <v>24.911032831509488</v>
      </c>
      <c r="BC75">
        <v>17.729129017775083</v>
      </c>
      <c r="BD75">
        <v>867.73124435070804</v>
      </c>
      <c r="BE75">
        <v>867.73124435070804</v>
      </c>
      <c r="BF75">
        <v>867.73124435070804</v>
      </c>
      <c r="BG75">
        <v>867.73124435070804</v>
      </c>
      <c r="BH75">
        <v>668.15305815004524</v>
      </c>
      <c r="BI75">
        <v>668.1530581500452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6506545752</v>
      </c>
      <c r="C76">
        <v>63.129275103917387</v>
      </c>
      <c r="D76">
        <v>66.399862197528421</v>
      </c>
      <c r="E76">
        <v>69.346129377794441</v>
      </c>
      <c r="F76">
        <v>71.987052099539156</v>
      </c>
      <c r="G76">
        <v>74.340673460294781</v>
      </c>
      <c r="H76">
        <v>76.424146609785637</v>
      </c>
      <c r="I76">
        <v>84.11016876948014</v>
      </c>
      <c r="J76">
        <v>85.437678582979331</v>
      </c>
      <c r="K76">
        <v>82.902803627340347</v>
      </c>
      <c r="L76">
        <v>71.752378190437156</v>
      </c>
      <c r="M76">
        <v>58.183508435734403</v>
      </c>
      <c r="N76">
        <v>45.649969926916668</v>
      </c>
      <c r="O76">
        <v>27.805113894795035</v>
      </c>
      <c r="P76">
        <v>16.748964416505586</v>
      </c>
      <c r="Q76">
        <v>14.376960555813126</v>
      </c>
      <c r="R76">
        <v>12.474283763987543</v>
      </c>
      <c r="S76">
        <v>1.2511527362620707</v>
      </c>
      <c r="T76">
        <v>54.057004598140615</v>
      </c>
      <c r="U76">
        <v>57.239093593085059</v>
      </c>
      <c r="V76">
        <v>62.905417140798406</v>
      </c>
      <c r="W76">
        <v>69.344751260409296</v>
      </c>
      <c r="X76">
        <v>76.288474720677684</v>
      </c>
      <c r="Y76">
        <v>75.062176214582621</v>
      </c>
      <c r="Z76">
        <v>64.518728825513008</v>
      </c>
      <c r="AA76">
        <v>39.922913410763499</v>
      </c>
      <c r="AB76">
        <v>22.975981974558898</v>
      </c>
      <c r="AC76">
        <v>12.253978339694868</v>
      </c>
      <c r="AD76">
        <v>8.7301050663833593</v>
      </c>
      <c r="AE76">
        <v>-1.2775439981433516</v>
      </c>
      <c r="AF76">
        <v>54.056121762455639</v>
      </c>
      <c r="AG76">
        <v>57.238512638796699</v>
      </c>
      <c r="AH76">
        <v>62.905426014011887</v>
      </c>
      <c r="AI76">
        <v>69.345561989678856</v>
      </c>
      <c r="AJ76">
        <v>76.290621288600192</v>
      </c>
      <c r="AK76">
        <v>74.983136459132737</v>
      </c>
      <c r="AL76">
        <v>64.482881200548235</v>
      </c>
      <c r="AM76">
        <v>39.821442337769419</v>
      </c>
      <c r="AN76">
        <v>22.679214850351638</v>
      </c>
      <c r="AO76">
        <v>11.717523811438507</v>
      </c>
      <c r="AP76">
        <v>8.118898266710751</v>
      </c>
      <c r="AQ76">
        <v>-3.5724664408363918</v>
      </c>
      <c r="AR76">
        <v>54.054167784572464</v>
      </c>
      <c r="AS76">
        <v>57.236671847161674</v>
      </c>
      <c r="AT76">
        <v>62.903800775242281</v>
      </c>
      <c r="AU76">
        <v>69.344217432067083</v>
      </c>
      <c r="AV76">
        <v>76.289710246696472</v>
      </c>
      <c r="AW76">
        <v>74.976557012483354</v>
      </c>
      <c r="AX76">
        <v>64.480405826605889</v>
      </c>
      <c r="AY76">
        <v>39.840073395851775</v>
      </c>
      <c r="AZ76">
        <v>22.716897532784468</v>
      </c>
      <c r="BA76">
        <v>11.767747187863414</v>
      </c>
      <c r="BB76">
        <v>8.1650192014469383</v>
      </c>
      <c r="BC76">
        <v>-3.4299006432774588</v>
      </c>
      <c r="BD76">
        <v>867.73124435070804</v>
      </c>
      <c r="BE76">
        <v>867.73124435070804</v>
      </c>
      <c r="BF76">
        <v>867.73124435070804</v>
      </c>
      <c r="BG76">
        <v>867.73124435070804</v>
      </c>
      <c r="BH76">
        <v>668.15305815004524</v>
      </c>
      <c r="BI76">
        <v>668.15305815004524</v>
      </c>
      <c r="BJ76" t="s">
        <v>65</v>
      </c>
      <c r="BK76" t="s">
        <v>65</v>
      </c>
      <c r="BL76">
        <v>31.926023462692012</v>
      </c>
      <c r="BM76">
        <v>200</v>
      </c>
    </row>
    <row r="77" spans="1:65" x14ac:dyDescent="0.25">
      <c r="A77">
        <v>315</v>
      </c>
      <c r="B77">
        <v>76.756572856357749</v>
      </c>
      <c r="C77">
        <v>80.910212128167061</v>
      </c>
      <c r="D77">
        <v>84.833668770187828</v>
      </c>
      <c r="E77">
        <v>88.398346060532404</v>
      </c>
      <c r="F77">
        <v>91.624431868311888</v>
      </c>
      <c r="G77">
        <v>94.531142107847842</v>
      </c>
      <c r="H77">
        <v>97.136764462354975</v>
      </c>
      <c r="I77">
        <v>107.36496948096197</v>
      </c>
      <c r="J77">
        <v>110.29729238571623</v>
      </c>
      <c r="K77">
        <v>108.72844516919666</v>
      </c>
      <c r="L77">
        <v>98.045850898932358</v>
      </c>
      <c r="M77">
        <v>83.663734663088277</v>
      </c>
      <c r="N77">
        <v>69.586635696044297</v>
      </c>
      <c r="O77">
        <v>47.786092370459762</v>
      </c>
      <c r="P77">
        <v>31.09485002298004</v>
      </c>
      <c r="Q77">
        <v>23.087080156662871</v>
      </c>
      <c r="R77">
        <v>19.257281900068797</v>
      </c>
      <c r="S77">
        <v>8.7156086196503448</v>
      </c>
      <c r="T77">
        <v>58.368763977671712</v>
      </c>
      <c r="U77">
        <v>63.57865794177367</v>
      </c>
      <c r="V77">
        <v>73.068081024385975</v>
      </c>
      <c r="W77">
        <v>84.386987013387866</v>
      </c>
      <c r="X77">
        <v>98.513213008382465</v>
      </c>
      <c r="Y77">
        <v>104.14267860977037</v>
      </c>
      <c r="Z77">
        <v>94.842002227074062</v>
      </c>
      <c r="AA77">
        <v>66.073336819002591</v>
      </c>
      <c r="AB77">
        <v>43.195887340381418</v>
      </c>
      <c r="AC77">
        <v>25.637263234532387</v>
      </c>
      <c r="AD77">
        <v>14.673295336230588</v>
      </c>
      <c r="AE77">
        <v>3.6671378123258327</v>
      </c>
      <c r="AF77">
        <v>58.362556597196452</v>
      </c>
      <c r="AG77">
        <v>63.573699867541038</v>
      </c>
      <c r="AH77">
        <v>73.065485052830681</v>
      </c>
      <c r="AI77">
        <v>84.387423258725505</v>
      </c>
      <c r="AJ77">
        <v>98.518176221576027</v>
      </c>
      <c r="AK77">
        <v>104.04497831209655</v>
      </c>
      <c r="AL77">
        <v>94.815478197468749</v>
      </c>
      <c r="AM77">
        <v>66.001109450294706</v>
      </c>
      <c r="AN77">
        <v>42.879895492554738</v>
      </c>
      <c r="AO77">
        <v>24.941119253748393</v>
      </c>
      <c r="AP77">
        <v>13.523646615328232</v>
      </c>
      <c r="AQ77">
        <v>0.77923880510533117</v>
      </c>
      <c r="AR77">
        <v>58.357021457469891</v>
      </c>
      <c r="AS77">
        <v>63.568467548775835</v>
      </c>
      <c r="AT77">
        <v>73.060832473737449</v>
      </c>
      <c r="AU77">
        <v>84.383532707298713</v>
      </c>
      <c r="AV77">
        <v>98.515484553113396</v>
      </c>
      <c r="AW77">
        <v>104.03330879433591</v>
      </c>
      <c r="AX77">
        <v>94.807115816973948</v>
      </c>
      <c r="AY77">
        <v>66.018850327230766</v>
      </c>
      <c r="AZ77">
        <v>42.925124744530862</v>
      </c>
      <c r="BA77">
        <v>25.010678126533847</v>
      </c>
      <c r="BB77">
        <v>13.609560411190699</v>
      </c>
      <c r="BC77">
        <v>0.96172378067464759</v>
      </c>
      <c r="BD77">
        <v>867.73124435070804</v>
      </c>
      <c r="BE77">
        <v>867.73124435070804</v>
      </c>
      <c r="BF77">
        <v>867.73124435070804</v>
      </c>
      <c r="BG77">
        <v>867.73124435070804</v>
      </c>
      <c r="BH77">
        <v>668.15305815004524</v>
      </c>
      <c r="BI77">
        <v>668.15305815004524</v>
      </c>
      <c r="BJ77" t="s">
        <v>65</v>
      </c>
      <c r="BK77" t="s">
        <v>65</v>
      </c>
      <c r="BL77">
        <v>33.115703491925409</v>
      </c>
      <c r="BM77">
        <v>200</v>
      </c>
    </row>
    <row r="78" spans="1:65" x14ac:dyDescent="0.25">
      <c r="A78">
        <v>316</v>
      </c>
      <c r="B78">
        <v>94.028921559039105</v>
      </c>
      <c r="C78">
        <v>92.741174659147219</v>
      </c>
      <c r="D78">
        <v>91.237225790523837</v>
      </c>
      <c r="E78">
        <v>89.573357789080944</v>
      </c>
      <c r="F78">
        <v>87.76369901721398</v>
      </c>
      <c r="G78">
        <v>85.821583438410869</v>
      </c>
      <c r="H78">
        <v>83.759589024283017</v>
      </c>
      <c r="I78">
        <v>69.488177618733658</v>
      </c>
      <c r="J78">
        <v>53.803357933384156</v>
      </c>
      <c r="K78">
        <v>37.652003083983864</v>
      </c>
      <c r="L78">
        <v>7.7063958007826674</v>
      </c>
      <c r="M78">
        <v>-16.504107622035761</v>
      </c>
      <c r="N78">
        <v>-34.187128711211862</v>
      </c>
      <c r="O78">
        <v>-52.721404886447445</v>
      </c>
      <c r="P78">
        <v>-55.368011889654973</v>
      </c>
      <c r="Q78">
        <v>-44.117421957642271</v>
      </c>
      <c r="R78">
        <v>-40.089329080435149</v>
      </c>
      <c r="S78">
        <v>-52.628999926235196</v>
      </c>
      <c r="T78">
        <v>106.02220476721304</v>
      </c>
      <c r="U78">
        <v>102.25940296882584</v>
      </c>
      <c r="V78">
        <v>94.63865430080223</v>
      </c>
      <c r="W78">
        <v>83.634474488936959</v>
      </c>
      <c r="X78">
        <v>63.208009428251039</v>
      </c>
      <c r="Y78">
        <v>29.602055151336792</v>
      </c>
      <c r="Z78">
        <v>3.6531606083935881</v>
      </c>
      <c r="AA78">
        <v>-29.375237098403577</v>
      </c>
      <c r="AB78">
        <v>-45.382147050738034</v>
      </c>
      <c r="AC78">
        <v>-53.105130056576158</v>
      </c>
      <c r="AD78">
        <v>-51.245067101248765</v>
      </c>
      <c r="AE78">
        <v>-54.537208765057727</v>
      </c>
      <c r="AF78">
        <v>106.02176309630278</v>
      </c>
      <c r="AG78">
        <v>102.25900331876585</v>
      </c>
      <c r="AH78">
        <v>94.638333057789694</v>
      </c>
      <c r="AI78">
        <v>83.634251524994582</v>
      </c>
      <c r="AJ78">
        <v>63.207926297411952</v>
      </c>
      <c r="AK78">
        <v>29.532126762007589</v>
      </c>
      <c r="AL78">
        <v>3.5534862314693521</v>
      </c>
      <c r="AM78">
        <v>-29.708236064141801</v>
      </c>
      <c r="AN78">
        <v>-46.029570156272129</v>
      </c>
      <c r="AO78">
        <v>-54.169559499655378</v>
      </c>
      <c r="AP78">
        <v>-52.757982702210938</v>
      </c>
      <c r="AQ78">
        <v>-56.899577582055493</v>
      </c>
      <c r="AR78">
        <v>106.01520660746738</v>
      </c>
      <c r="AS78">
        <v>102.2530177166206</v>
      </c>
      <c r="AT78">
        <v>94.633417528402759</v>
      </c>
      <c r="AU78">
        <v>83.630688818613351</v>
      </c>
      <c r="AV78">
        <v>63.206325120066936</v>
      </c>
      <c r="AW78">
        <v>29.538360162926352</v>
      </c>
      <c r="AX78">
        <v>3.5727673497871342</v>
      </c>
      <c r="AY78">
        <v>-29.665670803450254</v>
      </c>
      <c r="AZ78">
        <v>-45.974297981625497</v>
      </c>
      <c r="BA78">
        <v>-54.106388349909679</v>
      </c>
      <c r="BB78">
        <v>-52.693717787009803</v>
      </c>
      <c r="BC78">
        <v>-56.807970550904614</v>
      </c>
      <c r="BD78">
        <v>867.73124435070804</v>
      </c>
      <c r="BE78">
        <v>867.73124435070804</v>
      </c>
      <c r="BF78">
        <v>867.73124435070804</v>
      </c>
      <c r="BG78">
        <v>867.73124435070804</v>
      </c>
      <c r="BH78">
        <v>668.15305815004524</v>
      </c>
      <c r="BI78">
        <v>668.15305815004524</v>
      </c>
      <c r="BJ78" t="s">
        <v>65</v>
      </c>
      <c r="BK78" t="s">
        <v>65</v>
      </c>
      <c r="BL78">
        <v>28.329703144002373</v>
      </c>
      <c r="BM78">
        <v>200</v>
      </c>
    </row>
    <row r="79" spans="1:65" x14ac:dyDescent="0.25">
      <c r="A79">
        <v>317</v>
      </c>
      <c r="B79">
        <v>114.1667238591932</v>
      </c>
      <c r="C79">
        <v>112.00972583723295</v>
      </c>
      <c r="D79">
        <v>109.67591377267625</v>
      </c>
      <c r="E79">
        <v>107.24843108682707</v>
      </c>
      <c r="F79">
        <v>104.7372898904797</v>
      </c>
      <c r="G79">
        <v>102.15192055447727</v>
      </c>
      <c r="H79">
        <v>99.501200148894227</v>
      </c>
      <c r="I79">
        <v>82.658492124189635</v>
      </c>
      <c r="J79">
        <v>65.683823696112</v>
      </c>
      <c r="K79">
        <v>48.966736719329859</v>
      </c>
      <c r="L79">
        <v>18.992524902022996</v>
      </c>
      <c r="M79">
        <v>-4.8757981990809469</v>
      </c>
      <c r="N79">
        <v>-22.458687335706259</v>
      </c>
      <c r="O79">
        <v>-41.998063469690791</v>
      </c>
      <c r="P79">
        <v>-47.747601879235127</v>
      </c>
      <c r="Q79">
        <v>-39.822917932597484</v>
      </c>
      <c r="R79">
        <v>-34.932694324842778</v>
      </c>
      <c r="S79">
        <v>-39.321844324588447</v>
      </c>
      <c r="T79">
        <v>124.24906496283333</v>
      </c>
      <c r="U79">
        <v>120.12688085643244</v>
      </c>
      <c r="V79">
        <v>111.91534608817445</v>
      </c>
      <c r="W79">
        <v>100.35954901201835</v>
      </c>
      <c r="X79">
        <v>79.742928095511914</v>
      </c>
      <c r="Y79">
        <v>47.803189130444302</v>
      </c>
      <c r="Z79">
        <v>24.236508704934476</v>
      </c>
      <c r="AA79">
        <v>-5.5071693955000693</v>
      </c>
      <c r="AB79">
        <v>-21.206085788483819</v>
      </c>
      <c r="AC79">
        <v>-31.661011259309092</v>
      </c>
      <c r="AD79">
        <v>-36.288231409933452</v>
      </c>
      <c r="AE79">
        <v>-35.929277261221792</v>
      </c>
      <c r="AF79">
        <v>124.23508897963849</v>
      </c>
      <c r="AG79">
        <v>120.11379926718142</v>
      </c>
      <c r="AH79">
        <v>111.90399027847526</v>
      </c>
      <c r="AI79">
        <v>100.35049219702746</v>
      </c>
      <c r="AJ79">
        <v>79.737576404700434</v>
      </c>
      <c r="AK79">
        <v>47.714274990779337</v>
      </c>
      <c r="AL79">
        <v>24.142007857841303</v>
      </c>
      <c r="AM79">
        <v>-5.771165818307944</v>
      </c>
      <c r="AN79">
        <v>-21.733655159519653</v>
      </c>
      <c r="AO79">
        <v>-32.600831128844213</v>
      </c>
      <c r="AP79">
        <v>-37.883011109983642</v>
      </c>
      <c r="AQ79">
        <v>-37.571977102537552</v>
      </c>
      <c r="AR79">
        <v>124.23165787489289</v>
      </c>
      <c r="AS79">
        <v>120.11056365908969</v>
      </c>
      <c r="AT79">
        <v>111.9011268110004</v>
      </c>
      <c r="AU79">
        <v>100.34811294575493</v>
      </c>
      <c r="AV79">
        <v>79.73594403561809</v>
      </c>
      <c r="AW79">
        <v>47.717541836578562</v>
      </c>
      <c r="AX79">
        <v>24.156313121184297</v>
      </c>
      <c r="AY79">
        <v>-5.7354429114889189</v>
      </c>
      <c r="AZ79">
        <v>-21.68389855790473</v>
      </c>
      <c r="BA79">
        <v>-32.537486209930705</v>
      </c>
      <c r="BB79">
        <v>-37.80306331174932</v>
      </c>
      <c r="BC79">
        <v>-37.508890797206469</v>
      </c>
      <c r="BD79">
        <v>867.73124435070804</v>
      </c>
      <c r="BE79">
        <v>867.73124435070804</v>
      </c>
      <c r="BF79">
        <v>867.73124435070804</v>
      </c>
      <c r="BG79">
        <v>867.73124435070804</v>
      </c>
      <c r="BH79">
        <v>668.15305815004524</v>
      </c>
      <c r="BI79">
        <v>668.15305815004524</v>
      </c>
      <c r="BJ79" t="s">
        <v>65</v>
      </c>
      <c r="BK79" t="s">
        <v>65</v>
      </c>
      <c r="BL79">
        <v>26.472623304644504</v>
      </c>
      <c r="BM79">
        <v>200</v>
      </c>
    </row>
    <row r="80" spans="1:65" x14ac:dyDescent="0.25">
      <c r="A80">
        <v>318</v>
      </c>
      <c r="B80">
        <v>73.577668738894204</v>
      </c>
      <c r="C80">
        <v>74.215844146042215</v>
      </c>
      <c r="D80">
        <v>74.594720133253361</v>
      </c>
      <c r="E80">
        <v>74.707250290727899</v>
      </c>
      <c r="F80">
        <v>74.572348476716414</v>
      </c>
      <c r="G80">
        <v>74.207933101955106</v>
      </c>
      <c r="H80">
        <v>73.630973866721661</v>
      </c>
      <c r="I80">
        <v>66.547406277559986</v>
      </c>
      <c r="J80">
        <v>55.480129201896794</v>
      </c>
      <c r="K80">
        <v>42.247702947562225</v>
      </c>
      <c r="L80">
        <v>14.583136208339495</v>
      </c>
      <c r="M80">
        <v>-10.120506369334716</v>
      </c>
      <c r="N80">
        <v>-29.604358719724985</v>
      </c>
      <c r="O80">
        <v>-52.670627980422601</v>
      </c>
      <c r="P80">
        <v>-60.248406984362148</v>
      </c>
      <c r="Q80">
        <v>-50.57139603609685</v>
      </c>
      <c r="R80">
        <v>-43.901495027661582</v>
      </c>
      <c r="S80">
        <v>-48.017855607229151</v>
      </c>
      <c r="T80">
        <v>88.6741646278888</v>
      </c>
      <c r="U80">
        <v>86.837060300779811</v>
      </c>
      <c r="V80">
        <v>82.885059114323752</v>
      </c>
      <c r="W80">
        <v>76.66032306786704</v>
      </c>
      <c r="X80">
        <v>63.615147587440319</v>
      </c>
      <c r="Y80">
        <v>38.385323351295753</v>
      </c>
      <c r="Z80">
        <v>16.023558364046398</v>
      </c>
      <c r="AA80">
        <v>-15.955696502534533</v>
      </c>
      <c r="AB80">
        <v>-33.2849215500855</v>
      </c>
      <c r="AC80">
        <v>-43.160281634976528</v>
      </c>
      <c r="AD80">
        <v>-47.409480344399874</v>
      </c>
      <c r="AE80">
        <v>-58.439144564664467</v>
      </c>
      <c r="AF80">
        <v>88.66981934064377</v>
      </c>
      <c r="AG80">
        <v>86.833016175743154</v>
      </c>
      <c r="AH80">
        <v>82.881595196684017</v>
      </c>
      <c r="AI80">
        <v>76.657629981486537</v>
      </c>
      <c r="AJ80">
        <v>63.613690426297175</v>
      </c>
      <c r="AK80">
        <v>38.315375879906938</v>
      </c>
      <c r="AL80">
        <v>15.939643272269571</v>
      </c>
      <c r="AM80">
        <v>-16.244330410072269</v>
      </c>
      <c r="AN80">
        <v>-33.884041850939099</v>
      </c>
      <c r="AO80">
        <v>-44.197591635020132</v>
      </c>
      <c r="AP80">
        <v>-49.302942508295466</v>
      </c>
      <c r="AQ80">
        <v>-62.440305088500082</v>
      </c>
      <c r="AR80">
        <v>88.674529300511381</v>
      </c>
      <c r="AS80">
        <v>86.83729883084294</v>
      </c>
      <c r="AT80">
        <v>82.885077749485362</v>
      </c>
      <c r="AU80">
        <v>76.660103055600786</v>
      </c>
      <c r="AV80">
        <v>63.61470653010057</v>
      </c>
      <c r="AW80">
        <v>38.31812649993244</v>
      </c>
      <c r="AX80">
        <v>15.952819378807146</v>
      </c>
      <c r="AY80">
        <v>-16.206560540174483</v>
      </c>
      <c r="AZ80">
        <v>-33.829728310508578</v>
      </c>
      <c r="BA80">
        <v>-44.131043532283293</v>
      </c>
      <c r="BB80">
        <v>-49.210724048667636</v>
      </c>
      <c r="BC80">
        <v>-62.249296507750074</v>
      </c>
      <c r="BD80">
        <v>867.73124435070804</v>
      </c>
      <c r="BE80">
        <v>867.73124435070804</v>
      </c>
      <c r="BF80">
        <v>867.73124435070804</v>
      </c>
      <c r="BG80">
        <v>867.73124435070804</v>
      </c>
      <c r="BH80">
        <v>668.15305815004524</v>
      </c>
      <c r="BI80">
        <v>668.15305815004524</v>
      </c>
      <c r="BJ80" t="s">
        <v>65</v>
      </c>
      <c r="BK80" t="s">
        <v>65</v>
      </c>
      <c r="BL80">
        <v>28.049864080989583</v>
      </c>
      <c r="BM80">
        <v>200</v>
      </c>
    </row>
    <row r="81" spans="1:65" x14ac:dyDescent="0.25">
      <c r="A81">
        <v>319</v>
      </c>
      <c r="B81">
        <v>109.87325823346251</v>
      </c>
      <c r="C81">
        <v>108.80439486430478</v>
      </c>
      <c r="D81">
        <v>107.56487798180197</v>
      </c>
      <c r="E81">
        <v>106.19953112367131</v>
      </c>
      <c r="F81">
        <v>104.71816247262656</v>
      </c>
      <c r="G81">
        <v>103.13006027478741</v>
      </c>
      <c r="H81">
        <v>101.44401720566542</v>
      </c>
      <c r="I81">
        <v>89.706602646221214</v>
      </c>
      <c r="J81">
        <v>76.574443955531038</v>
      </c>
      <c r="K81">
        <v>62.695835378708196</v>
      </c>
      <c r="L81">
        <v>35.636897181035089</v>
      </c>
      <c r="M81">
        <v>11.73807709085796</v>
      </c>
      <c r="N81">
        <v>-7.9831458458675533</v>
      </c>
      <c r="O81">
        <v>-35.326462503315895</v>
      </c>
      <c r="P81">
        <v>-54.568649828279426</v>
      </c>
      <c r="Q81">
        <v>-61.541058096403823</v>
      </c>
      <c r="R81">
        <v>-61.557585442381175</v>
      </c>
      <c r="S81">
        <v>-62.630033945490908</v>
      </c>
      <c r="T81">
        <v>97.485177951344014</v>
      </c>
      <c r="U81">
        <v>96.851397326490968</v>
      </c>
      <c r="V81">
        <v>95.182483792022666</v>
      </c>
      <c r="W81">
        <v>91.90032798052944</v>
      </c>
      <c r="X81">
        <v>83.242818758959629</v>
      </c>
      <c r="Y81">
        <v>62.21245311409357</v>
      </c>
      <c r="Z81">
        <v>40.198900696111416</v>
      </c>
      <c r="AA81">
        <v>3.3601648249991651</v>
      </c>
      <c r="AB81">
        <v>-21.182394666557496</v>
      </c>
      <c r="AC81">
        <v>-40.929928840036588</v>
      </c>
      <c r="AD81">
        <v>-59.919463526009814</v>
      </c>
      <c r="AE81">
        <v>-73.362002397940955</v>
      </c>
      <c r="AF81">
        <v>97.481477472049008</v>
      </c>
      <c r="AG81">
        <v>96.847954188867618</v>
      </c>
      <c r="AH81">
        <v>95.179526698336772</v>
      </c>
      <c r="AI81">
        <v>91.897994262381133</v>
      </c>
      <c r="AJ81">
        <v>83.241418079817862</v>
      </c>
      <c r="AK81">
        <v>62.120629256471538</v>
      </c>
      <c r="AL81">
        <v>40.114142553098269</v>
      </c>
      <c r="AM81">
        <v>3.0757357942821222</v>
      </c>
      <c r="AN81">
        <v>-21.858575204525554</v>
      </c>
      <c r="AO81">
        <v>-42.312134925866566</v>
      </c>
      <c r="AP81">
        <v>-63.228578544784334</v>
      </c>
      <c r="AQ81">
        <v>-79.036113255390518</v>
      </c>
      <c r="AR81">
        <v>97.483379216246192</v>
      </c>
      <c r="AS81">
        <v>96.849634375109559</v>
      </c>
      <c r="AT81">
        <v>95.180793841018115</v>
      </c>
      <c r="AU81">
        <v>91.89874468944565</v>
      </c>
      <c r="AV81">
        <v>83.241437445291112</v>
      </c>
      <c r="AW81">
        <v>62.120015766636627</v>
      </c>
      <c r="AX81">
        <v>40.123467252848947</v>
      </c>
      <c r="AY81">
        <v>3.1146622333393799</v>
      </c>
      <c r="AZ81">
        <v>-21.793265347315668</v>
      </c>
      <c r="BA81">
        <v>-42.216121868930287</v>
      </c>
      <c r="BB81">
        <v>-63.050357857573211</v>
      </c>
      <c r="BC81">
        <v>-78.759486674684837</v>
      </c>
      <c r="BD81">
        <v>786.98601466301625</v>
      </c>
      <c r="BE81">
        <v>786.98601466301625</v>
      </c>
      <c r="BF81">
        <v>786.98601466301625</v>
      </c>
      <c r="BG81">
        <v>786.98601466301625</v>
      </c>
      <c r="BH81">
        <v>605.97923129052253</v>
      </c>
      <c r="BI81">
        <v>605.97923129052253</v>
      </c>
      <c r="BJ81" t="s">
        <v>65</v>
      </c>
      <c r="BK81" t="s">
        <v>65</v>
      </c>
      <c r="BL81">
        <v>25.516829051393806</v>
      </c>
      <c r="BM81">
        <v>200</v>
      </c>
    </row>
    <row r="82" spans="1:65" x14ac:dyDescent="0.25">
      <c r="A82">
        <v>320</v>
      </c>
      <c r="B82">
        <v>102.77721192014262</v>
      </c>
      <c r="C82">
        <v>106.14968379698935</v>
      </c>
      <c r="D82">
        <v>109.2779574411673</v>
      </c>
      <c r="E82">
        <v>112.06004820005001</v>
      </c>
      <c r="F82">
        <v>114.51562410526701</v>
      </c>
      <c r="G82">
        <v>116.66340997229254</v>
      </c>
      <c r="H82">
        <v>118.52122965949431</v>
      </c>
      <c r="I82">
        <v>124.47329869863438</v>
      </c>
      <c r="J82">
        <v>123.56763202253416</v>
      </c>
      <c r="K82">
        <v>118.39311189117448</v>
      </c>
      <c r="L82">
        <v>101.1709240344865</v>
      </c>
      <c r="M82">
        <v>80.978195939117043</v>
      </c>
      <c r="N82">
        <v>61.72079871855113</v>
      </c>
      <c r="O82">
        <v>31.316498180030266</v>
      </c>
      <c r="P82">
        <v>5.7995463150081052</v>
      </c>
      <c r="Q82">
        <v>-8.6124617529315799</v>
      </c>
      <c r="R82">
        <v>-13.143560091144618</v>
      </c>
      <c r="S82">
        <v>-19.739702500705878</v>
      </c>
      <c r="T82">
        <v>108.19999418468937</v>
      </c>
      <c r="U82">
        <v>110.37885900254057</v>
      </c>
      <c r="V82">
        <v>114.15821609665012</v>
      </c>
      <c r="W82">
        <v>118.18263912604522</v>
      </c>
      <c r="X82">
        <v>121.44616603080922</v>
      </c>
      <c r="Y82">
        <v>115.72826947953467</v>
      </c>
      <c r="Z82">
        <v>101.91741728023396</v>
      </c>
      <c r="AA82">
        <v>70.335489249576526</v>
      </c>
      <c r="AB82">
        <v>44.545605635334802</v>
      </c>
      <c r="AC82">
        <v>19.585282035350648</v>
      </c>
      <c r="AD82">
        <v>-13.35892865017764</v>
      </c>
      <c r="AE82">
        <v>-33.373238941910927</v>
      </c>
      <c r="AF82">
        <v>108.19405358926191</v>
      </c>
      <c r="AG82">
        <v>110.37322930487973</v>
      </c>
      <c r="AH82">
        <v>114.15318630353194</v>
      </c>
      <c r="AI82">
        <v>118.1784087704775</v>
      </c>
      <c r="AJ82">
        <v>121.44322643325114</v>
      </c>
      <c r="AK82">
        <v>115.59362141229788</v>
      </c>
      <c r="AL82">
        <v>101.85500052680457</v>
      </c>
      <c r="AM82">
        <v>70.223572222635681</v>
      </c>
      <c r="AN82">
        <v>44.151937569040996</v>
      </c>
      <c r="AO82">
        <v>18.573716022266538</v>
      </c>
      <c r="AP82">
        <v>-16.699951718106494</v>
      </c>
      <c r="AQ82">
        <v>-39.846626676432528</v>
      </c>
      <c r="AR82">
        <v>108.19405205040516</v>
      </c>
      <c r="AS82">
        <v>110.37316564807408</v>
      </c>
      <c r="AT82">
        <v>114.15300906450535</v>
      </c>
      <c r="AU82">
        <v>118.17809485258846</v>
      </c>
      <c r="AV82">
        <v>121.442737120779</v>
      </c>
      <c r="AW82">
        <v>115.58461730921788</v>
      </c>
      <c r="AX82">
        <v>101.85029411163227</v>
      </c>
      <c r="AY82">
        <v>70.24583052745254</v>
      </c>
      <c r="AZ82">
        <v>44.205094814978935</v>
      </c>
      <c r="BA82">
        <v>18.66668843524641</v>
      </c>
      <c r="BB82">
        <v>-16.486197161788631</v>
      </c>
      <c r="BC82">
        <v>-39.480697163762137</v>
      </c>
      <c r="BD82">
        <v>867.73124435070804</v>
      </c>
      <c r="BE82">
        <v>867.73124435070804</v>
      </c>
      <c r="BF82">
        <v>867.73124435070804</v>
      </c>
      <c r="BG82">
        <v>867.73124435070804</v>
      </c>
      <c r="BH82">
        <v>668.15305815004524</v>
      </c>
      <c r="BI82">
        <v>668.15305815004524</v>
      </c>
      <c r="BJ82" t="s">
        <v>65</v>
      </c>
      <c r="BK82" t="s">
        <v>65</v>
      </c>
      <c r="BL82">
        <v>30.016695696666496</v>
      </c>
      <c r="BM82">
        <v>200</v>
      </c>
    </row>
    <row r="83" spans="1:65" x14ac:dyDescent="0.25">
      <c r="A83">
        <v>321</v>
      </c>
      <c r="B83">
        <v>97.377963040134389</v>
      </c>
      <c r="C83">
        <v>101.16545816979162</v>
      </c>
      <c r="D83">
        <v>104.73782698210067</v>
      </c>
      <c r="E83">
        <v>107.97720567026651</v>
      </c>
      <c r="F83">
        <v>110.90153345980465</v>
      </c>
      <c r="G83">
        <v>113.52791162936832</v>
      </c>
      <c r="H83">
        <v>115.8726405179774</v>
      </c>
      <c r="I83">
        <v>124.8468894815575</v>
      </c>
      <c r="J83">
        <v>126.86933673203436</v>
      </c>
      <c r="K83">
        <v>124.49082313915609</v>
      </c>
      <c r="L83">
        <v>112.04134510046842</v>
      </c>
      <c r="M83">
        <v>95.362657878493437</v>
      </c>
      <c r="N83">
        <v>78.416177898181019</v>
      </c>
      <c r="O83">
        <v>49.802975720938463</v>
      </c>
      <c r="P83">
        <v>23.017926276405614</v>
      </c>
      <c r="Q83">
        <v>4.5121037310131422</v>
      </c>
      <c r="R83">
        <v>-2.3110308428617858</v>
      </c>
      <c r="S83">
        <v>-9.0277800748494315</v>
      </c>
      <c r="T83">
        <v>108.85659131325949</v>
      </c>
      <c r="U83">
        <v>110.33215547528847</v>
      </c>
      <c r="V83">
        <v>112.89886780823932</v>
      </c>
      <c r="W83">
        <v>115.64579111176268</v>
      </c>
      <c r="X83">
        <v>117.8954108848572</v>
      </c>
      <c r="Y83">
        <v>113.92595222693279</v>
      </c>
      <c r="Z83">
        <v>103.95534549343645</v>
      </c>
      <c r="AA83">
        <v>80.007334927586285</v>
      </c>
      <c r="AB83">
        <v>58.838788510745744</v>
      </c>
      <c r="AC83">
        <v>35.804091849606017</v>
      </c>
      <c r="AD83">
        <v>-1.5358157735343574</v>
      </c>
      <c r="AE83">
        <v>-23.390289157269873</v>
      </c>
      <c r="AF83">
        <v>108.84042494496565</v>
      </c>
      <c r="AG83">
        <v>110.31717032210716</v>
      </c>
      <c r="AH83">
        <v>112.88611978427093</v>
      </c>
      <c r="AI83">
        <v>115.63592624523049</v>
      </c>
      <c r="AJ83">
        <v>117.8899012985013</v>
      </c>
      <c r="AK83">
        <v>113.79557854768227</v>
      </c>
      <c r="AL83">
        <v>103.90528923753001</v>
      </c>
      <c r="AM83">
        <v>79.968610380160499</v>
      </c>
      <c r="AN83">
        <v>58.611618716357604</v>
      </c>
      <c r="AO83">
        <v>35.071385047835136</v>
      </c>
      <c r="AP83">
        <v>-4.8169435699341179</v>
      </c>
      <c r="AQ83">
        <v>-30.031161918701656</v>
      </c>
      <c r="AR83">
        <v>108.83980616948425</v>
      </c>
      <c r="AS83">
        <v>110.31656499425709</v>
      </c>
      <c r="AT83">
        <v>112.88554210011182</v>
      </c>
      <c r="AU83">
        <v>115.63538936891833</v>
      </c>
      <c r="AV83">
        <v>117.88944259146506</v>
      </c>
      <c r="AW83">
        <v>113.78657476371019</v>
      </c>
      <c r="AX83">
        <v>103.89842232693381</v>
      </c>
      <c r="AY83">
        <v>79.982105169761695</v>
      </c>
      <c r="AZ83">
        <v>58.651125283935428</v>
      </c>
      <c r="BA83">
        <v>35.148582151457788</v>
      </c>
      <c r="BB83">
        <v>-4.598147513522818</v>
      </c>
      <c r="BC83">
        <v>-29.644649936424738</v>
      </c>
      <c r="BD83">
        <v>867.73124435070804</v>
      </c>
      <c r="BE83">
        <v>867.73124435070804</v>
      </c>
      <c r="BF83">
        <v>867.73124435070804</v>
      </c>
      <c r="BG83">
        <v>867.73124435070804</v>
      </c>
      <c r="BH83">
        <v>668.15305815004524</v>
      </c>
      <c r="BI83">
        <v>668.15305815004524</v>
      </c>
      <c r="BJ83" t="s">
        <v>65</v>
      </c>
      <c r="BK83" t="s">
        <v>65</v>
      </c>
      <c r="BL83">
        <v>32.312112156112576</v>
      </c>
      <c r="BM83">
        <v>200</v>
      </c>
    </row>
    <row r="84" spans="1:65" x14ac:dyDescent="0.25">
      <c r="A84">
        <v>322</v>
      </c>
      <c r="B84">
        <v>105.86468658027322</v>
      </c>
      <c r="C84">
        <v>107.83288794829225</v>
      </c>
      <c r="D84">
        <v>109.65437112903126</v>
      </c>
      <c r="E84">
        <v>111.26887919577979</v>
      </c>
      <c r="F84">
        <v>112.68727668245944</v>
      </c>
      <c r="G84">
        <v>113.91993495772107</v>
      </c>
      <c r="H84">
        <v>114.97675357603411</v>
      </c>
      <c r="I84">
        <v>118.1249315452619</v>
      </c>
      <c r="J84">
        <v>116.96593302944716</v>
      </c>
      <c r="K84">
        <v>112.99167644612029</v>
      </c>
      <c r="L84">
        <v>100.12576614428795</v>
      </c>
      <c r="M84">
        <v>84.54953608887574</v>
      </c>
      <c r="N84">
        <v>68.872398046898525</v>
      </c>
      <c r="O84">
        <v>41.509939169470933</v>
      </c>
      <c r="P84">
        <v>13.363390961826649</v>
      </c>
      <c r="Q84">
        <v>-9.2592614874537773</v>
      </c>
      <c r="R84">
        <v>-17.710425392276839</v>
      </c>
      <c r="S84">
        <v>-21.816109460031026</v>
      </c>
      <c r="T84">
        <v>93.333163687027437</v>
      </c>
      <c r="U84">
        <v>95.663067302491839</v>
      </c>
      <c r="V84">
        <v>99.750832060509907</v>
      </c>
      <c r="W84">
        <v>104.22677649500189</v>
      </c>
      <c r="X84">
        <v>108.34970228825804</v>
      </c>
      <c r="Y84">
        <v>104.09874713321609</v>
      </c>
      <c r="Z84">
        <v>91.517538415185271</v>
      </c>
      <c r="AA84">
        <v>61.737332746558891</v>
      </c>
      <c r="AB84">
        <v>37.13923964464842</v>
      </c>
      <c r="AC84">
        <v>13.328923471007947</v>
      </c>
      <c r="AD84">
        <v>-17.597042591806638</v>
      </c>
      <c r="AE84">
        <v>-36.174512919690955</v>
      </c>
      <c r="AF84">
        <v>93.33816786248984</v>
      </c>
      <c r="AG84">
        <v>95.667450578870927</v>
      </c>
      <c r="AH84">
        <v>99.754118368432302</v>
      </c>
      <c r="AI84">
        <v>104.22883547873955</v>
      </c>
      <c r="AJ84">
        <v>108.35049146477323</v>
      </c>
      <c r="AK84">
        <v>103.98121704671914</v>
      </c>
      <c r="AL84">
        <v>91.465671044932066</v>
      </c>
      <c r="AM84">
        <v>61.633097668218895</v>
      </c>
      <c r="AN84">
        <v>36.75707434025788</v>
      </c>
      <c r="AO84">
        <v>12.335324763782726</v>
      </c>
      <c r="AP84">
        <v>-20.839984240115864</v>
      </c>
      <c r="AQ84">
        <v>-42.348724363152343</v>
      </c>
      <c r="AR84">
        <v>93.338471439741923</v>
      </c>
      <c r="AS84">
        <v>95.667717841590374</v>
      </c>
      <c r="AT84">
        <v>99.7543174703993</v>
      </c>
      <c r="AU84">
        <v>104.22894822493512</v>
      </c>
      <c r="AV84">
        <v>108.35047863155873</v>
      </c>
      <c r="AW84">
        <v>103.97327036044616</v>
      </c>
      <c r="AX84">
        <v>91.461658700339939</v>
      </c>
      <c r="AY84">
        <v>61.654525730469658</v>
      </c>
      <c r="AZ84">
        <v>36.807965600079427</v>
      </c>
      <c r="BA84">
        <v>12.424565187591774</v>
      </c>
      <c r="BB84">
        <v>-20.63558438861239</v>
      </c>
      <c r="BC84">
        <v>-42.004007836239779</v>
      </c>
      <c r="BD84">
        <v>867.73124435070804</v>
      </c>
      <c r="BE84">
        <v>867.73124435070804</v>
      </c>
      <c r="BF84">
        <v>867.73124435070804</v>
      </c>
      <c r="BG84">
        <v>867.73124435070804</v>
      </c>
      <c r="BH84">
        <v>668.15305815004524</v>
      </c>
      <c r="BI84">
        <v>668.15305815004524</v>
      </c>
      <c r="BJ84" t="s">
        <v>65</v>
      </c>
      <c r="BK84" t="s">
        <v>65</v>
      </c>
      <c r="BL84">
        <v>30.530791866788721</v>
      </c>
      <c r="BM84">
        <v>200</v>
      </c>
    </row>
    <row r="85" spans="1:65" x14ac:dyDescent="0.25">
      <c r="A85">
        <v>323</v>
      </c>
      <c r="B85">
        <v>101.16950311848942</v>
      </c>
      <c r="C85">
        <v>99.228795267403697</v>
      </c>
      <c r="D85">
        <v>97.238414734696079</v>
      </c>
      <c r="E85">
        <v>95.265281289988522</v>
      </c>
      <c r="F85">
        <v>93.309114878258541</v>
      </c>
      <c r="G85">
        <v>91.369651353480833</v>
      </c>
      <c r="H85">
        <v>89.44664151513112</v>
      </c>
      <c r="I85">
        <v>78.241817610175545</v>
      </c>
      <c r="J85">
        <v>67.890769567478046</v>
      </c>
      <c r="K85">
        <v>57.987533957642306</v>
      </c>
      <c r="L85">
        <v>39.762345850352027</v>
      </c>
      <c r="M85">
        <v>23.496422076586949</v>
      </c>
      <c r="N85">
        <v>9.0578415204018583</v>
      </c>
      <c r="O85">
        <v>-14.787005522060234</v>
      </c>
      <c r="P85">
        <v>-39.799235869575689</v>
      </c>
      <c r="Q85">
        <v>-61.4364358116528</v>
      </c>
      <c r="R85">
        <v>-69.241139175836651</v>
      </c>
      <c r="S85">
        <v>-69.639221282257125</v>
      </c>
      <c r="T85">
        <v>75.537464037877399</v>
      </c>
      <c r="U85">
        <v>75.599693036360321</v>
      </c>
      <c r="V85">
        <v>75.353437038805367</v>
      </c>
      <c r="W85">
        <v>74.150476150869551</v>
      </c>
      <c r="X85">
        <v>69.39830270801798</v>
      </c>
      <c r="Y85">
        <v>54.730453034074408</v>
      </c>
      <c r="Z85">
        <v>37.352222884637285</v>
      </c>
      <c r="AA85">
        <v>5.2817658660803817</v>
      </c>
      <c r="AB85">
        <v>-18.445195921843389</v>
      </c>
      <c r="AC85">
        <v>-40.052619248995903</v>
      </c>
      <c r="AD85">
        <v>-63.423776822813458</v>
      </c>
      <c r="AE85">
        <v>-73.641531682723596</v>
      </c>
      <c r="AF85">
        <v>75.534679861373121</v>
      </c>
      <c r="AG85">
        <v>75.597537417228793</v>
      </c>
      <c r="AH85">
        <v>75.352494947505889</v>
      </c>
      <c r="AI85">
        <v>74.151151494985868</v>
      </c>
      <c r="AJ85">
        <v>69.401582498368967</v>
      </c>
      <c r="AK85">
        <v>54.660965794837075</v>
      </c>
      <c r="AL85">
        <v>37.29427948311492</v>
      </c>
      <c r="AM85">
        <v>5.0527891784418744</v>
      </c>
      <c r="AN85">
        <v>-19.051974699231465</v>
      </c>
      <c r="AO85">
        <v>-41.420964736649871</v>
      </c>
      <c r="AP85">
        <v>-67.02873432442469</v>
      </c>
      <c r="AQ85">
        <v>-79.018444961476831</v>
      </c>
      <c r="AR85">
        <v>75.5364539302917</v>
      </c>
      <c r="AS85">
        <v>75.599151512417833</v>
      </c>
      <c r="AT85">
        <v>75.353808354464775</v>
      </c>
      <c r="AU85">
        <v>74.15208282765866</v>
      </c>
      <c r="AV85">
        <v>69.40195398368418</v>
      </c>
      <c r="AW85">
        <v>54.65981334689625</v>
      </c>
      <c r="AX85">
        <v>37.300836175890446</v>
      </c>
      <c r="AY85">
        <v>5.0856508725375535</v>
      </c>
      <c r="AZ85">
        <v>-18.992404939196099</v>
      </c>
      <c r="BA85">
        <v>-41.325202896769497</v>
      </c>
      <c r="BB85">
        <v>-66.832902321962777</v>
      </c>
      <c r="BC85">
        <v>-78.76246970083038</v>
      </c>
      <c r="BD85">
        <v>745.72142757464121</v>
      </c>
      <c r="BE85">
        <v>745.72142757464121</v>
      </c>
      <c r="BF85">
        <v>745.72142757464121</v>
      </c>
      <c r="BG85">
        <v>745.72142757464121</v>
      </c>
      <c r="BH85">
        <v>574.2054992324737</v>
      </c>
      <c r="BI85">
        <v>574.2054992324737</v>
      </c>
      <c r="BJ85" t="s">
        <v>65</v>
      </c>
      <c r="BK85" t="s">
        <v>65</v>
      </c>
      <c r="BL85">
        <v>28.636180756210482</v>
      </c>
      <c r="BM85">
        <v>200</v>
      </c>
    </row>
    <row r="86" spans="1:65" x14ac:dyDescent="0.25">
      <c r="A86">
        <v>324</v>
      </c>
      <c r="B86">
        <v>127.41174416427997</v>
      </c>
      <c r="C86">
        <v>122.91285350869818</v>
      </c>
      <c r="D86">
        <v>118.46776322622037</v>
      </c>
      <c r="E86">
        <v>114.22421077740108</v>
      </c>
      <c r="F86">
        <v>110.17166560983553</v>
      </c>
      <c r="G86">
        <v>106.30010774772173</v>
      </c>
      <c r="H86">
        <v>102.60000450776116</v>
      </c>
      <c r="I86">
        <v>83.522093188161747</v>
      </c>
      <c r="J86">
        <v>69.142338885633322</v>
      </c>
      <c r="K86">
        <v>57.571776807999605</v>
      </c>
      <c r="L86">
        <v>40.152299668314086</v>
      </c>
      <c r="M86">
        <v>26.967661835357106</v>
      </c>
      <c r="N86">
        <v>15.825235843833148</v>
      </c>
      <c r="O86">
        <v>-3.6316272145218291</v>
      </c>
      <c r="P86">
        <v>-27.964393693930557</v>
      </c>
      <c r="Q86">
        <v>-54.199120762271974</v>
      </c>
      <c r="R86">
        <v>-65.230556790034925</v>
      </c>
      <c r="S86">
        <v>-65.177642626272757</v>
      </c>
      <c r="T86">
        <v>102.8452964623832</v>
      </c>
      <c r="U86">
        <v>100.28255221508311</v>
      </c>
      <c r="V86">
        <v>95.166303155596808</v>
      </c>
      <c r="W86">
        <v>87.928038613345819</v>
      </c>
      <c r="X86">
        <v>74.822881449378286</v>
      </c>
      <c r="Y86">
        <v>53.56406004618605</v>
      </c>
      <c r="Z86">
        <v>36.290618192306241</v>
      </c>
      <c r="AA86">
        <v>9.9003136621687862</v>
      </c>
      <c r="AB86">
        <v>-9.4111390129468511</v>
      </c>
      <c r="AC86">
        <v>-29.675755817380328</v>
      </c>
      <c r="AD86">
        <v>-58.704789848474036</v>
      </c>
      <c r="AE86">
        <v>-67.534338765067105</v>
      </c>
      <c r="AF86">
        <v>102.84540077640695</v>
      </c>
      <c r="AG86">
        <v>100.28295548329743</v>
      </c>
      <c r="AH86">
        <v>95.167285025622235</v>
      </c>
      <c r="AI86">
        <v>87.929795152046637</v>
      </c>
      <c r="AJ86">
        <v>74.825897071486565</v>
      </c>
      <c r="AK86">
        <v>53.486220709162772</v>
      </c>
      <c r="AL86">
        <v>36.223926752700436</v>
      </c>
      <c r="AM86">
        <v>9.7056590692175959</v>
      </c>
      <c r="AN86">
        <v>-9.9023707342051761</v>
      </c>
      <c r="AO86">
        <v>-30.855779326219995</v>
      </c>
      <c r="AP86">
        <v>-62.474716423693771</v>
      </c>
      <c r="AQ86">
        <v>-72.739968389993408</v>
      </c>
      <c r="AR86">
        <v>102.84560171264417</v>
      </c>
      <c r="AS86">
        <v>100.28311657904791</v>
      </c>
      <c r="AT86">
        <v>95.167372342837155</v>
      </c>
      <c r="AU86">
        <v>87.929791376855434</v>
      </c>
      <c r="AV86">
        <v>74.825768412810916</v>
      </c>
      <c r="AW86">
        <v>53.486857969715295</v>
      </c>
      <c r="AX86">
        <v>36.231929913463773</v>
      </c>
      <c r="AY86">
        <v>9.7340153311903386</v>
      </c>
      <c r="AZ86">
        <v>-9.8527440708655316</v>
      </c>
      <c r="BA86">
        <v>-30.770985038327328</v>
      </c>
      <c r="BB86">
        <v>-62.263872343348432</v>
      </c>
      <c r="BC86">
        <v>-72.489768867435444</v>
      </c>
      <c r="BD86">
        <v>770.14402943343805</v>
      </c>
      <c r="BE86">
        <v>770.14402943343805</v>
      </c>
      <c r="BF86">
        <v>770.14402943343805</v>
      </c>
      <c r="BG86">
        <v>770.14402943343805</v>
      </c>
      <c r="BH86">
        <v>593.01090266374729</v>
      </c>
      <c r="BI86">
        <v>593.01090266374729</v>
      </c>
      <c r="BJ86" t="s">
        <v>65</v>
      </c>
      <c r="BK86" t="s">
        <v>65</v>
      </c>
      <c r="BL86">
        <v>27.324594977454598</v>
      </c>
      <c r="BM86">
        <v>200</v>
      </c>
    </row>
    <row r="87" spans="1:65" x14ac:dyDescent="0.25">
      <c r="A87">
        <v>325</v>
      </c>
      <c r="B87">
        <v>91.650308309480579</v>
      </c>
      <c r="C87">
        <v>91.778345761830906</v>
      </c>
      <c r="D87">
        <v>91.822704580750496</v>
      </c>
      <c r="E87">
        <v>91.782875659964034</v>
      </c>
      <c r="F87">
        <v>91.664055508915993</v>
      </c>
      <c r="G87">
        <v>91.471187030805069</v>
      </c>
      <c r="H87">
        <v>91.208970937966683</v>
      </c>
      <c r="I87">
        <v>88.414752121298008</v>
      </c>
      <c r="J87">
        <v>84.184975820506622</v>
      </c>
      <c r="K87">
        <v>79.045897683586233</v>
      </c>
      <c r="L87">
        <v>67.689976797565208</v>
      </c>
      <c r="M87">
        <v>56.438408615254453</v>
      </c>
      <c r="N87">
        <v>46.214841593645517</v>
      </c>
      <c r="O87">
        <v>29.853040366389223</v>
      </c>
      <c r="P87">
        <v>14.22181181285044</v>
      </c>
      <c r="Q87">
        <v>1.4056539093615372</v>
      </c>
      <c r="R87">
        <v>-5.0088422114645539</v>
      </c>
      <c r="S87">
        <v>-12.4909500544821</v>
      </c>
      <c r="T87">
        <v>108.5230229697122</v>
      </c>
      <c r="U87">
        <v>106.28621026319036</v>
      </c>
      <c r="V87">
        <v>101.88252585633919</v>
      </c>
      <c r="W87">
        <v>95.796645465111439</v>
      </c>
      <c r="X87">
        <v>85.221516217375566</v>
      </c>
      <c r="Y87">
        <v>69.370431361934564</v>
      </c>
      <c r="Z87">
        <v>57.50017844148671</v>
      </c>
      <c r="AA87">
        <v>40.623233220984034</v>
      </c>
      <c r="AB87">
        <v>28.499364230373388</v>
      </c>
      <c r="AC87">
        <v>15.052336706905326</v>
      </c>
      <c r="AD87">
        <v>-8.4589061999169193</v>
      </c>
      <c r="AE87">
        <v>-18.901031608323862</v>
      </c>
      <c r="AF87">
        <v>108.52254924515108</v>
      </c>
      <c r="AG87">
        <v>106.28577231437917</v>
      </c>
      <c r="AH87">
        <v>101.88215558303813</v>
      </c>
      <c r="AI87">
        <v>95.796362216072552</v>
      </c>
      <c r="AJ87">
        <v>85.221363799067163</v>
      </c>
      <c r="AK87">
        <v>69.276585406919665</v>
      </c>
      <c r="AL87">
        <v>57.442872153638177</v>
      </c>
      <c r="AM87">
        <v>40.549060183113077</v>
      </c>
      <c r="AN87">
        <v>28.308796977607535</v>
      </c>
      <c r="AO87">
        <v>14.543359199737788</v>
      </c>
      <c r="AP87">
        <v>-10.663095575675143</v>
      </c>
      <c r="AQ87">
        <v>-22.692869685707191</v>
      </c>
      <c r="AR87">
        <v>108.52334261787465</v>
      </c>
      <c r="AS87">
        <v>106.28650165035121</v>
      </c>
      <c r="AT87">
        <v>101.88276442935316</v>
      </c>
      <c r="AU87">
        <v>95.796817641188795</v>
      </c>
      <c r="AV87">
        <v>85.221593278775316</v>
      </c>
      <c r="AW87">
        <v>69.274765144842135</v>
      </c>
      <c r="AX87">
        <v>57.444856144025294</v>
      </c>
      <c r="AY87">
        <v>40.563433640565457</v>
      </c>
      <c r="AZ87">
        <v>28.336523076498768</v>
      </c>
      <c r="BA87">
        <v>14.592660120124334</v>
      </c>
      <c r="BB87">
        <v>-10.521314358094349</v>
      </c>
      <c r="BC87">
        <v>-22.478847958889229</v>
      </c>
      <c r="BD87">
        <v>867.73124435070804</v>
      </c>
      <c r="BE87">
        <v>867.73124435070804</v>
      </c>
      <c r="BF87">
        <v>867.73124435070804</v>
      </c>
      <c r="BG87">
        <v>867.73124435070804</v>
      </c>
      <c r="BH87">
        <v>668.15305815004524</v>
      </c>
      <c r="BI87">
        <v>668.15305815004524</v>
      </c>
      <c r="BJ87" t="s">
        <v>65</v>
      </c>
      <c r="BK87" t="s">
        <v>65</v>
      </c>
      <c r="BL87">
        <v>30.133724598177402</v>
      </c>
      <c r="BM87">
        <v>200</v>
      </c>
    </row>
    <row r="88" spans="1:65" x14ac:dyDescent="0.25">
      <c r="A88">
        <v>326</v>
      </c>
      <c r="B88">
        <v>106.68068088247516</v>
      </c>
      <c r="C88">
        <v>101.67603917163891</v>
      </c>
      <c r="D88">
        <v>96.718473368500867</v>
      </c>
      <c r="E88">
        <v>91.974222841017038</v>
      </c>
      <c r="F88">
        <v>87.433564693952661</v>
      </c>
      <c r="G88">
        <v>83.087207829145228</v>
      </c>
      <c r="H88">
        <v>78.926274215453461</v>
      </c>
      <c r="I88">
        <v>57.405077365297593</v>
      </c>
      <c r="J88">
        <v>41.214615488974758</v>
      </c>
      <c r="K88">
        <v>28.432527021367559</v>
      </c>
      <c r="L88">
        <v>10.328564814655813</v>
      </c>
      <c r="M88">
        <v>-1.585275757483573</v>
      </c>
      <c r="N88">
        <v>-10.024651296008797</v>
      </c>
      <c r="O88">
        <v>-21.721869609795942</v>
      </c>
      <c r="P88">
        <v>-33.537475836267689</v>
      </c>
      <c r="Q88">
        <v>-45.463544599976885</v>
      </c>
      <c r="R88">
        <v>-50.998989505476111</v>
      </c>
      <c r="S88">
        <v>-53.014719408793276</v>
      </c>
      <c r="T88">
        <v>94.738621157493753</v>
      </c>
      <c r="U88">
        <v>90.560153174011205</v>
      </c>
      <c r="V88">
        <v>82.406530987023316</v>
      </c>
      <c r="W88">
        <v>71.314837625307888</v>
      </c>
      <c r="X88">
        <v>52.626542934263995</v>
      </c>
      <c r="Y88">
        <v>26.34507687189279</v>
      </c>
      <c r="Z88">
        <v>8.8217001190881579</v>
      </c>
      <c r="AA88">
        <v>-12.209977291295498</v>
      </c>
      <c r="AB88">
        <v>-24.432403525672942</v>
      </c>
      <c r="AC88">
        <v>-35.594749518450612</v>
      </c>
      <c r="AD88">
        <v>-47.759855901500295</v>
      </c>
      <c r="AE88">
        <v>-46.690299649043077</v>
      </c>
      <c r="AF88">
        <v>94.737304082721792</v>
      </c>
      <c r="AG88">
        <v>90.559614083829473</v>
      </c>
      <c r="AH88">
        <v>82.40746841325857</v>
      </c>
      <c r="AI88">
        <v>71.317683123887576</v>
      </c>
      <c r="AJ88">
        <v>52.632274204424057</v>
      </c>
      <c r="AK88">
        <v>26.295441018741318</v>
      </c>
      <c r="AL88">
        <v>8.7591293631320006</v>
      </c>
      <c r="AM88">
        <v>-12.409868532471807</v>
      </c>
      <c r="AN88">
        <v>-24.857289095467085</v>
      </c>
      <c r="AO88">
        <v>-36.477896333660944</v>
      </c>
      <c r="AP88">
        <v>-49.968924395273135</v>
      </c>
      <c r="AQ88">
        <v>-48.803177416237716</v>
      </c>
      <c r="AR88">
        <v>94.737387023227924</v>
      </c>
      <c r="AS88">
        <v>90.559661450711346</v>
      </c>
      <c r="AT88">
        <v>82.407450423357602</v>
      </c>
      <c r="AU88">
        <v>71.317585707556177</v>
      </c>
      <c r="AV88">
        <v>52.63207212184998</v>
      </c>
      <c r="AW88">
        <v>26.299630811467896</v>
      </c>
      <c r="AX88">
        <v>8.771407793159991</v>
      </c>
      <c r="AY88">
        <v>-12.382750226552428</v>
      </c>
      <c r="AZ88">
        <v>-24.81857332693113</v>
      </c>
      <c r="BA88">
        <v>-36.420593414455347</v>
      </c>
      <c r="BB88">
        <v>-49.855402519163732</v>
      </c>
      <c r="BC88">
        <v>-48.723100347640433</v>
      </c>
      <c r="BD88">
        <v>867.73124435070804</v>
      </c>
      <c r="BE88">
        <v>867.73124435070804</v>
      </c>
      <c r="BF88">
        <v>867.73124435070804</v>
      </c>
      <c r="BG88">
        <v>867.73124435070804</v>
      </c>
      <c r="BH88">
        <v>668.15305815004524</v>
      </c>
      <c r="BI88">
        <v>668.15305815004524</v>
      </c>
      <c r="BJ88" t="s">
        <v>65</v>
      </c>
      <c r="BK88" t="s">
        <v>65</v>
      </c>
      <c r="BL88">
        <v>29.941282369472983</v>
      </c>
      <c r="BM88">
        <v>200</v>
      </c>
    </row>
    <row r="89" spans="1:65" x14ac:dyDescent="0.25">
      <c r="A89">
        <v>327</v>
      </c>
      <c r="B89">
        <v>106.58396651408199</v>
      </c>
      <c r="C89">
        <v>102.83389465153843</v>
      </c>
      <c r="D89">
        <v>99.082326722917813</v>
      </c>
      <c r="E89">
        <v>95.456000147591467</v>
      </c>
      <c r="F89">
        <v>91.950304069524861</v>
      </c>
      <c r="G89">
        <v>88.560806021484936</v>
      </c>
      <c r="H89">
        <v>85.283244805976068</v>
      </c>
      <c r="I89">
        <v>67.749840207951138</v>
      </c>
      <c r="J89">
        <v>53.769399397597184</v>
      </c>
      <c r="K89">
        <v>42.126012486827236</v>
      </c>
      <c r="L89">
        <v>24.506074682451999</v>
      </c>
      <c r="M89">
        <v>12.200572295301415</v>
      </c>
      <c r="N89">
        <v>3.4122284061486456</v>
      </c>
      <c r="O89">
        <v>-7.7780450304152513</v>
      </c>
      <c r="P89">
        <v>-16.415770682595628</v>
      </c>
      <c r="Q89">
        <v>-22.535827744435757</v>
      </c>
      <c r="R89">
        <v>-25.094138289949857</v>
      </c>
      <c r="S89">
        <v>-27.11222588928544</v>
      </c>
      <c r="T89">
        <v>70.130548127064344</v>
      </c>
      <c r="U89">
        <v>69.49503525862967</v>
      </c>
      <c r="V89">
        <v>67.95336008512065</v>
      </c>
      <c r="W89">
        <v>65.153528587108681</v>
      </c>
      <c r="X89">
        <v>58.285428857033573</v>
      </c>
      <c r="Y89">
        <v>42.651870878345207</v>
      </c>
      <c r="Z89">
        <v>27.07677622490537</v>
      </c>
      <c r="AA89">
        <v>2.5197167595383818</v>
      </c>
      <c r="AB89">
        <v>-12.250126309266557</v>
      </c>
      <c r="AC89">
        <v>-21.775789828755791</v>
      </c>
      <c r="AD89">
        <v>-22.824789812656427</v>
      </c>
      <c r="AE89">
        <v>-22.59485990433345</v>
      </c>
      <c r="AF89">
        <v>70.118128007893091</v>
      </c>
      <c r="AG89">
        <v>69.485505721691851</v>
      </c>
      <c r="AH89">
        <v>67.949236555748385</v>
      </c>
      <c r="AI89">
        <v>65.156205434232717</v>
      </c>
      <c r="AJ89">
        <v>58.297825288104526</v>
      </c>
      <c r="AK89">
        <v>42.608952571978399</v>
      </c>
      <c r="AL89">
        <v>27.038432472822478</v>
      </c>
      <c r="AM89">
        <v>2.3438388117168198</v>
      </c>
      <c r="AN89">
        <v>-12.666302420892354</v>
      </c>
      <c r="AO89">
        <v>-22.542624766178424</v>
      </c>
      <c r="AP89">
        <v>-23.835482060822059</v>
      </c>
      <c r="AQ89">
        <v>-23.657105156813103</v>
      </c>
      <c r="AR89">
        <v>70.118250192423716</v>
      </c>
      <c r="AS89">
        <v>69.48558467138065</v>
      </c>
      <c r="AT89">
        <v>67.949235685586601</v>
      </c>
      <c r="AU89">
        <v>65.15610663170898</v>
      </c>
      <c r="AV89">
        <v>58.297594426977916</v>
      </c>
      <c r="AW89">
        <v>42.608928864798706</v>
      </c>
      <c r="AX89">
        <v>27.045498448149893</v>
      </c>
      <c r="AY89">
        <v>2.3701671492472318</v>
      </c>
      <c r="AZ89">
        <v>-12.624968554864683</v>
      </c>
      <c r="BA89">
        <v>-22.488719724526941</v>
      </c>
      <c r="BB89">
        <v>-23.785206123430395</v>
      </c>
      <c r="BC89">
        <v>-23.615596844487953</v>
      </c>
      <c r="BD89">
        <v>867.73124435070804</v>
      </c>
      <c r="BE89">
        <v>867.73124435070804</v>
      </c>
      <c r="BF89">
        <v>867.73124435070804</v>
      </c>
      <c r="BG89">
        <v>867.73124435070804</v>
      </c>
      <c r="BH89">
        <v>668.15305815004524</v>
      </c>
      <c r="BI89">
        <v>668.15305815004524</v>
      </c>
      <c r="BJ89" t="s">
        <v>65</v>
      </c>
      <c r="BK89" t="s">
        <v>65</v>
      </c>
      <c r="BL89">
        <v>29.088707548604692</v>
      </c>
      <c r="BM89">
        <v>200</v>
      </c>
    </row>
    <row r="90" spans="1:65" x14ac:dyDescent="0.25">
      <c r="A90">
        <v>328</v>
      </c>
      <c r="B90">
        <v>110.09852304286215</v>
      </c>
      <c r="C90">
        <v>108.89072780585707</v>
      </c>
      <c r="D90">
        <v>107.64799573367483</v>
      </c>
      <c r="E90">
        <v>106.41270171684556</v>
      </c>
      <c r="F90">
        <v>105.18542048014147</v>
      </c>
      <c r="G90">
        <v>103.96668350843304</v>
      </c>
      <c r="H90">
        <v>102.75698128580846</v>
      </c>
      <c r="I90">
        <v>95.71131646305416</v>
      </c>
      <c r="J90">
        <v>89.271356269577311</v>
      </c>
      <c r="K90">
        <v>83.23952626178064</v>
      </c>
      <c r="L90">
        <v>72.623776267808012</v>
      </c>
      <c r="M90">
        <v>63.812715654913141</v>
      </c>
      <c r="N90">
        <v>56.580109463256896</v>
      </c>
      <c r="O90">
        <v>45.872563221304524</v>
      </c>
      <c r="P90">
        <v>36.11397178840722</v>
      </c>
      <c r="Q90">
        <v>28.084420696265834</v>
      </c>
      <c r="R90">
        <v>24.091447768294429</v>
      </c>
      <c r="S90">
        <v>19.921881059665193</v>
      </c>
      <c r="T90">
        <v>115.36189071974137</v>
      </c>
      <c r="U90">
        <v>113.33677592524148</v>
      </c>
      <c r="V90">
        <v>109.34230857291095</v>
      </c>
      <c r="W90">
        <v>103.807211543969</v>
      </c>
      <c r="X90">
        <v>94.161341633982872</v>
      </c>
      <c r="Y90">
        <v>79.762273283823092</v>
      </c>
      <c r="Z90">
        <v>69.159351274139311</v>
      </c>
      <c r="AA90">
        <v>54.938593857807447</v>
      </c>
      <c r="AB90">
        <v>45.744038026299741</v>
      </c>
      <c r="AC90">
        <v>36.688329635536505</v>
      </c>
      <c r="AD90">
        <v>23.969778516905045</v>
      </c>
      <c r="AE90">
        <v>20.673528439216007</v>
      </c>
      <c r="AF90">
        <v>115.35270334374063</v>
      </c>
      <c r="AG90">
        <v>113.32822049852462</v>
      </c>
      <c r="AH90">
        <v>109.33495204274473</v>
      </c>
      <c r="AI90">
        <v>103.80140501095813</v>
      </c>
      <c r="AJ90">
        <v>94.157892371015549</v>
      </c>
      <c r="AK90">
        <v>79.657704515092576</v>
      </c>
      <c r="AL90">
        <v>69.104351836921438</v>
      </c>
      <c r="AM90">
        <v>54.909296503274014</v>
      </c>
      <c r="AN90">
        <v>45.676238264756449</v>
      </c>
      <c r="AO90">
        <v>36.516725704055162</v>
      </c>
      <c r="AP90">
        <v>23.280378898357032</v>
      </c>
      <c r="AQ90">
        <v>19.691237376111282</v>
      </c>
      <c r="AR90">
        <v>115.3514150135633</v>
      </c>
      <c r="AS90">
        <v>113.32697811128112</v>
      </c>
      <c r="AT90">
        <v>109.33379980336333</v>
      </c>
      <c r="AU90">
        <v>103.80037644150353</v>
      </c>
      <c r="AV90">
        <v>94.157074623506816</v>
      </c>
      <c r="AW90">
        <v>79.654113447705925</v>
      </c>
      <c r="AX90">
        <v>69.103788304708402</v>
      </c>
      <c r="AY90">
        <v>54.918930147971615</v>
      </c>
      <c r="AZ90">
        <v>45.695594889327559</v>
      </c>
      <c r="BA90">
        <v>36.547822983284476</v>
      </c>
      <c r="BB90">
        <v>23.343025647736827</v>
      </c>
      <c r="BC90">
        <v>19.770268713338936</v>
      </c>
      <c r="BD90">
        <v>867.73124435070804</v>
      </c>
      <c r="BE90">
        <v>867.73124435070804</v>
      </c>
      <c r="BF90">
        <v>867.73124435070804</v>
      </c>
      <c r="BG90">
        <v>867.73124435070804</v>
      </c>
      <c r="BH90">
        <v>668.15305815004524</v>
      </c>
      <c r="BI90">
        <v>668.15305815004524</v>
      </c>
      <c r="BJ90" t="s">
        <v>65</v>
      </c>
      <c r="BK90" t="s">
        <v>65</v>
      </c>
      <c r="BL90">
        <v>30.742327545496341</v>
      </c>
      <c r="BM90">
        <v>200</v>
      </c>
    </row>
    <row r="91" spans="1:65" x14ac:dyDescent="0.25">
      <c r="A91">
        <v>329</v>
      </c>
      <c r="B91">
        <v>111.33870555858148</v>
      </c>
      <c r="C91">
        <v>110.46498133001063</v>
      </c>
      <c r="D91">
        <v>109.56284466198167</v>
      </c>
      <c r="E91">
        <v>108.66313837322276</v>
      </c>
      <c r="F91">
        <v>107.7665092118875</v>
      </c>
      <c r="G91">
        <v>106.87355962053086</v>
      </c>
      <c r="H91">
        <v>105.98484999132864</v>
      </c>
      <c r="I91">
        <v>100.76823674327738</v>
      </c>
      <c r="J91">
        <v>95.948603515985255</v>
      </c>
      <c r="K91">
        <v>91.408270319722064</v>
      </c>
      <c r="L91">
        <v>83.377481471357541</v>
      </c>
      <c r="M91">
        <v>76.693218903191095</v>
      </c>
      <c r="N91">
        <v>71.200394295660445</v>
      </c>
      <c r="O91">
        <v>63.037450338756862</v>
      </c>
      <c r="P91">
        <v>55.418796219114732</v>
      </c>
      <c r="Q91">
        <v>48.499394624927987</v>
      </c>
      <c r="R91">
        <v>44.34300125497122</v>
      </c>
      <c r="S91">
        <v>38.999952085121066</v>
      </c>
      <c r="T91">
        <v>116.77880368383339</v>
      </c>
      <c r="U91">
        <v>115.06547832048436</v>
      </c>
      <c r="V91">
        <v>111.6555269869899</v>
      </c>
      <c r="W91">
        <v>106.86488062208781</v>
      </c>
      <c r="X91">
        <v>98.347816896869546</v>
      </c>
      <c r="Y91">
        <v>85.370295828343245</v>
      </c>
      <c r="Z91">
        <v>75.835271958457838</v>
      </c>
      <c r="AA91">
        <v>63.936355004127059</v>
      </c>
      <c r="AB91">
        <v>57.421801735720173</v>
      </c>
      <c r="AC91">
        <v>51.922598120867498</v>
      </c>
      <c r="AD91">
        <v>41.024509577709466</v>
      </c>
      <c r="AE91">
        <v>31.488709500779517</v>
      </c>
      <c r="AF91">
        <v>116.76966176724132</v>
      </c>
      <c r="AG91">
        <v>115.05697582617283</v>
      </c>
      <c r="AH91">
        <v>111.64823672681075</v>
      </c>
      <c r="AI91">
        <v>106.85915560337828</v>
      </c>
      <c r="AJ91">
        <v>98.344465963681671</v>
      </c>
      <c r="AK91">
        <v>85.261245950898072</v>
      </c>
      <c r="AL91">
        <v>75.783101107017515</v>
      </c>
      <c r="AM91">
        <v>63.940392142765589</v>
      </c>
      <c r="AN91">
        <v>57.450634364307476</v>
      </c>
      <c r="AO91">
        <v>52.011856365927898</v>
      </c>
      <c r="AP91">
        <v>40.85430242820383</v>
      </c>
      <c r="AQ91">
        <v>29.961270345505024</v>
      </c>
      <c r="AR91">
        <v>116.76841026001799</v>
      </c>
      <c r="AS91">
        <v>115.05577818145387</v>
      </c>
      <c r="AT91">
        <v>111.64714339745315</v>
      </c>
      <c r="AU91">
        <v>106.85820222787585</v>
      </c>
      <c r="AV91">
        <v>98.343741747639598</v>
      </c>
      <c r="AW91">
        <v>85.256909718102662</v>
      </c>
      <c r="AX91">
        <v>75.781019216056563</v>
      </c>
      <c r="AY91">
        <v>63.946410850247226</v>
      </c>
      <c r="AZ91">
        <v>57.462953266673026</v>
      </c>
      <c r="BA91">
        <v>52.028250524716945</v>
      </c>
      <c r="BB91">
        <v>40.89481513967354</v>
      </c>
      <c r="BC91">
        <v>30.087955296428589</v>
      </c>
      <c r="BD91">
        <v>867.73124435070804</v>
      </c>
      <c r="BE91">
        <v>867.73124435070804</v>
      </c>
      <c r="BF91">
        <v>867.73124435070804</v>
      </c>
      <c r="BG91">
        <v>867.73124435070804</v>
      </c>
      <c r="BH91">
        <v>668.15305815004524</v>
      </c>
      <c r="BI91">
        <v>668.15305815004524</v>
      </c>
      <c r="BJ91" t="s">
        <v>65</v>
      </c>
      <c r="BK91" t="s">
        <v>65</v>
      </c>
      <c r="BL91">
        <v>31.78089962773965</v>
      </c>
      <c r="BM91">
        <v>200</v>
      </c>
    </row>
    <row r="92" spans="1:65" x14ac:dyDescent="0.25">
      <c r="A92">
        <v>330</v>
      </c>
      <c r="B92">
        <v>100.5596007371331</v>
      </c>
      <c r="C92">
        <v>99.621863976995655</v>
      </c>
      <c r="D92">
        <v>98.67221048781883</v>
      </c>
      <c r="E92">
        <v>97.74272277647232</v>
      </c>
      <c r="F92">
        <v>96.832815508347551</v>
      </c>
      <c r="G92">
        <v>95.941923463933179</v>
      </c>
      <c r="H92">
        <v>95.069500777908715</v>
      </c>
      <c r="I92">
        <v>90.194513228668072</v>
      </c>
      <c r="J92">
        <v>85.989246636896382</v>
      </c>
      <c r="K92">
        <v>82.215295996497034</v>
      </c>
      <c r="L92">
        <v>75.824411234396635</v>
      </c>
      <c r="M92">
        <v>70.62063534132308</v>
      </c>
      <c r="N92">
        <v>66.299248270432557</v>
      </c>
      <c r="O92">
        <v>59.530985058149284</v>
      </c>
      <c r="P92">
        <v>52.409857054187619</v>
      </c>
      <c r="Q92">
        <v>45.012880152538322</v>
      </c>
      <c r="R92">
        <v>40.536126725516375</v>
      </c>
      <c r="S92">
        <v>35.504069535673352</v>
      </c>
      <c r="T92">
        <v>106.41759722120919</v>
      </c>
      <c r="U92">
        <v>104.59656355888205</v>
      </c>
      <c r="V92">
        <v>101.06299680833708</v>
      </c>
      <c r="W92">
        <v>96.299317206827652</v>
      </c>
      <c r="X92">
        <v>88.385935592932697</v>
      </c>
      <c r="Y92">
        <v>77.566969449727253</v>
      </c>
      <c r="Z92">
        <v>70.238900769834729</v>
      </c>
      <c r="AA92">
        <v>60.670710062328411</v>
      </c>
      <c r="AB92">
        <v>53.832189952450413</v>
      </c>
      <c r="AC92">
        <v>45.843797018058282</v>
      </c>
      <c r="AD92">
        <v>33.314183578623187</v>
      </c>
      <c r="AE92">
        <v>32.10972167521718</v>
      </c>
      <c r="AF92">
        <v>106.40841063547298</v>
      </c>
      <c r="AG92">
        <v>104.58801654032193</v>
      </c>
      <c r="AH92">
        <v>101.05566255847646</v>
      </c>
      <c r="AI92">
        <v>96.293549504927739</v>
      </c>
      <c r="AJ92">
        <v>88.382545906431844</v>
      </c>
      <c r="AK92">
        <v>77.468912874824952</v>
      </c>
      <c r="AL92">
        <v>70.195648677864384</v>
      </c>
      <c r="AM92">
        <v>60.689438204977392</v>
      </c>
      <c r="AN92">
        <v>53.862103518185769</v>
      </c>
      <c r="AO92">
        <v>45.835368278619448</v>
      </c>
      <c r="AP92">
        <v>32.920768389625366</v>
      </c>
      <c r="AQ92">
        <v>31.845237429948199</v>
      </c>
      <c r="AR92">
        <v>106.40708681343085</v>
      </c>
      <c r="AS92">
        <v>104.58674835407182</v>
      </c>
      <c r="AT92">
        <v>101.05450227639464</v>
      </c>
      <c r="AU92">
        <v>96.29253435301959</v>
      </c>
      <c r="AV92">
        <v>88.381769505784945</v>
      </c>
      <c r="AW92">
        <v>77.464667119799401</v>
      </c>
      <c r="AX92">
        <v>70.192725786079393</v>
      </c>
      <c r="AY92">
        <v>60.693118540815703</v>
      </c>
      <c r="AZ92">
        <v>53.873363243845397</v>
      </c>
      <c r="BA92">
        <v>45.857126339401077</v>
      </c>
      <c r="BB92">
        <v>32.970246435961926</v>
      </c>
      <c r="BC92">
        <v>31.890522536592787</v>
      </c>
      <c r="BD92">
        <v>867.73124435070804</v>
      </c>
      <c r="BE92">
        <v>867.73124435070804</v>
      </c>
      <c r="BF92">
        <v>867.73124435070804</v>
      </c>
      <c r="BG92">
        <v>867.73124435070804</v>
      </c>
      <c r="BH92">
        <v>668.15305815004524</v>
      </c>
      <c r="BI92">
        <v>668.15305815004524</v>
      </c>
      <c r="BJ92" t="s">
        <v>65</v>
      </c>
      <c r="BK92" t="s">
        <v>65</v>
      </c>
      <c r="BL92">
        <v>32.859251553480476</v>
      </c>
      <c r="BM92">
        <v>200</v>
      </c>
    </row>
    <row r="93" spans="1:65" x14ac:dyDescent="0.25">
      <c r="A93">
        <v>331</v>
      </c>
      <c r="B93">
        <v>122.3240907054237</v>
      </c>
      <c r="C93">
        <v>117.56342590243975</v>
      </c>
      <c r="D93">
        <v>112.90422203788286</v>
      </c>
      <c r="E93">
        <v>108.50165361838151</v>
      </c>
      <c r="F93">
        <v>104.34270956356254</v>
      </c>
      <c r="G93">
        <v>100.41498501608341</v>
      </c>
      <c r="H93">
        <v>96.706654418319829</v>
      </c>
      <c r="I93">
        <v>78.468443186991209</v>
      </c>
      <c r="J93">
        <v>66.111164345817116</v>
      </c>
      <c r="K93">
        <v>57.444790900960591</v>
      </c>
      <c r="L93">
        <v>47.454797440963581</v>
      </c>
      <c r="M93">
        <v>42.71708321320969</v>
      </c>
      <c r="N93">
        <v>40.157459158979833</v>
      </c>
      <c r="O93">
        <v>36.484129368496291</v>
      </c>
      <c r="P93">
        <v>30.220252723102622</v>
      </c>
      <c r="Q93">
        <v>20.667642942718764</v>
      </c>
      <c r="R93">
        <v>15.986944145208806</v>
      </c>
      <c r="S93">
        <v>16.246469768370144</v>
      </c>
      <c r="T93">
        <v>118.6036052884034</v>
      </c>
      <c r="U93">
        <v>113.92804553318481</v>
      </c>
      <c r="V93">
        <v>105.00967524191795</v>
      </c>
      <c r="W93">
        <v>93.356717221006676</v>
      </c>
      <c r="X93">
        <v>75.194544845839232</v>
      </c>
      <c r="Y93">
        <v>53.887086302489699</v>
      </c>
      <c r="Z93">
        <v>43.248848842755564</v>
      </c>
      <c r="AA93">
        <v>34.880071224526674</v>
      </c>
      <c r="AB93">
        <v>30.882810763527139</v>
      </c>
      <c r="AC93">
        <v>25.384387997311535</v>
      </c>
      <c r="AD93">
        <v>17.802666296923565</v>
      </c>
      <c r="AE93">
        <v>25.540071584079573</v>
      </c>
      <c r="AF93">
        <v>118.60913413848033</v>
      </c>
      <c r="AG93">
        <v>113.93369571209483</v>
      </c>
      <c r="AH93">
        <v>105.01555183793116</v>
      </c>
      <c r="AI93">
        <v>93.362876299013934</v>
      </c>
      <c r="AJ93">
        <v>75.201093074892469</v>
      </c>
      <c r="AK93">
        <v>53.810689681350681</v>
      </c>
      <c r="AL93">
        <v>43.198836851292903</v>
      </c>
      <c r="AM93">
        <v>34.852893651477338</v>
      </c>
      <c r="AN93">
        <v>30.861102613381764</v>
      </c>
      <c r="AO93">
        <v>25.309009390816762</v>
      </c>
      <c r="AP93">
        <v>17.538121747220149</v>
      </c>
      <c r="AQ93">
        <v>26.880402401858252</v>
      </c>
      <c r="AR93">
        <v>118.60873100857303</v>
      </c>
      <c r="AS93">
        <v>113.93329091863983</v>
      </c>
      <c r="AT93">
        <v>105.01514578268534</v>
      </c>
      <c r="AU93">
        <v>93.362473138028164</v>
      </c>
      <c r="AV93">
        <v>75.20070882829522</v>
      </c>
      <c r="AW93">
        <v>53.811297094076281</v>
      </c>
      <c r="AX93">
        <v>43.202759001786525</v>
      </c>
      <c r="AY93">
        <v>34.860963712439045</v>
      </c>
      <c r="AZ93">
        <v>30.872195224731225</v>
      </c>
      <c r="BA93">
        <v>25.32732778415793</v>
      </c>
      <c r="BB93">
        <v>17.567788438777946</v>
      </c>
      <c r="BC93">
        <v>26.817508174746123</v>
      </c>
      <c r="BD93">
        <v>867.73124435070804</v>
      </c>
      <c r="BE93">
        <v>867.73124435070804</v>
      </c>
      <c r="BF93">
        <v>867.73124435070804</v>
      </c>
      <c r="BG93">
        <v>867.73124435070804</v>
      </c>
      <c r="BH93">
        <v>668.15305815004524</v>
      </c>
      <c r="BI93">
        <v>668.15305815004524</v>
      </c>
      <c r="BJ93" t="s">
        <v>65</v>
      </c>
      <c r="BK93" t="s">
        <v>65</v>
      </c>
      <c r="BL93">
        <v>30.688686677452747</v>
      </c>
      <c r="BM93">
        <v>200</v>
      </c>
    </row>
    <row r="94" spans="1:65" x14ac:dyDescent="0.25">
      <c r="A94">
        <v>332</v>
      </c>
      <c r="B94">
        <v>101.80266069584921</v>
      </c>
      <c r="C94">
        <v>101.05118156268355</v>
      </c>
      <c r="D94">
        <v>100.30193070472031</v>
      </c>
      <c r="E94">
        <v>99.579633294166257</v>
      </c>
      <c r="F94">
        <v>98.882693296217866</v>
      </c>
      <c r="G94">
        <v>98.209598783470582</v>
      </c>
      <c r="H94">
        <v>97.558917923333681</v>
      </c>
      <c r="I94">
        <v>94.054498863957036</v>
      </c>
      <c r="J94">
        <v>91.153247497589362</v>
      </c>
      <c r="K94">
        <v>88.578164011589507</v>
      </c>
      <c r="L94">
        <v>84.052040532149036</v>
      </c>
      <c r="M94">
        <v>79.932974776601654</v>
      </c>
      <c r="N94">
        <v>75.990217313456199</v>
      </c>
      <c r="O94">
        <v>68.467539696369229</v>
      </c>
      <c r="P94">
        <v>58.544201428951389</v>
      </c>
      <c r="Q94">
        <v>46.914105106048083</v>
      </c>
      <c r="R94">
        <v>40.405821031871128</v>
      </c>
      <c r="S94">
        <v>35.119569484177575</v>
      </c>
      <c r="T94">
        <v>109.04929258398082</v>
      </c>
      <c r="U94">
        <v>107.86376400790117</v>
      </c>
      <c r="V94">
        <v>105.5145203856122</v>
      </c>
      <c r="W94">
        <v>102.23334473657246</v>
      </c>
      <c r="X94">
        <v>96.431950576859819</v>
      </c>
      <c r="Y94">
        <v>87.557496617670367</v>
      </c>
      <c r="Z94">
        <v>80.683367551580915</v>
      </c>
      <c r="AA94">
        <v>70.824917256806231</v>
      </c>
      <c r="AB94">
        <v>63.759949963904035</v>
      </c>
      <c r="AC94">
        <v>55.748468101492548</v>
      </c>
      <c r="AD94">
        <v>39.392506290158238</v>
      </c>
      <c r="AE94">
        <v>29.812045360644092</v>
      </c>
      <c r="AF94">
        <v>109.03213718816438</v>
      </c>
      <c r="AG94">
        <v>107.84779541334264</v>
      </c>
      <c r="AH94">
        <v>105.50080329050776</v>
      </c>
      <c r="AI94">
        <v>102.22253840148771</v>
      </c>
      <c r="AJ94">
        <v>96.425570505378758</v>
      </c>
      <c r="AK94">
        <v>87.449879663686886</v>
      </c>
      <c r="AL94">
        <v>80.641095892335713</v>
      </c>
      <c r="AM94">
        <v>70.861768225314449</v>
      </c>
      <c r="AN94">
        <v>63.82477469580261</v>
      </c>
      <c r="AO94">
        <v>55.814640277477217</v>
      </c>
      <c r="AP94">
        <v>38.81011394837833</v>
      </c>
      <c r="AQ94">
        <v>27.917652120827487</v>
      </c>
      <c r="AR94">
        <v>109.03038001820457</v>
      </c>
      <c r="AS94">
        <v>107.84618303816904</v>
      </c>
      <c r="AT94">
        <v>105.49947408084431</v>
      </c>
      <c r="AU94">
        <v>102.22159522044389</v>
      </c>
      <c r="AV94">
        <v>96.425276544772615</v>
      </c>
      <c r="AW94">
        <v>87.445336609518066</v>
      </c>
      <c r="AX94">
        <v>80.637738189375668</v>
      </c>
      <c r="AY94">
        <v>70.865699328276975</v>
      </c>
      <c r="AZ94">
        <v>63.836660692685804</v>
      </c>
      <c r="BA94">
        <v>55.836192290761794</v>
      </c>
      <c r="BB94">
        <v>38.878284968456228</v>
      </c>
      <c r="BC94">
        <v>28.0655279940379</v>
      </c>
      <c r="BD94">
        <v>867.73124435070804</v>
      </c>
      <c r="BE94">
        <v>867.73124435070804</v>
      </c>
      <c r="BF94">
        <v>867.73124435070804</v>
      </c>
      <c r="BG94">
        <v>867.73124435070804</v>
      </c>
      <c r="BH94">
        <v>668.15305815004524</v>
      </c>
      <c r="BI94">
        <v>668.15305815004524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305999919</v>
      </c>
      <c r="C95">
        <v>105.23419672828625</v>
      </c>
      <c r="D95">
        <v>102.22059695777185</v>
      </c>
      <c r="E95">
        <v>99.382556785629902</v>
      </c>
      <c r="F95">
        <v>96.711037413840657</v>
      </c>
      <c r="G95">
        <v>94.197422401231321</v>
      </c>
      <c r="H95">
        <v>91.833498900482297</v>
      </c>
      <c r="I95">
        <v>80.380049526276025</v>
      </c>
      <c r="J95">
        <v>72.880790280233015</v>
      </c>
      <c r="K95">
        <v>67.863075120940465</v>
      </c>
      <c r="L95">
        <v>62.644143759342867</v>
      </c>
      <c r="M95">
        <v>60.717773130970002</v>
      </c>
      <c r="N95">
        <v>59.983220303940833</v>
      </c>
      <c r="O95">
        <v>58.709923623160023</v>
      </c>
      <c r="P95">
        <v>54.80958497222958</v>
      </c>
      <c r="Q95">
        <v>46.864824914102584</v>
      </c>
      <c r="R95">
        <v>41.391714748876609</v>
      </c>
      <c r="S95">
        <v>37.143160782866921</v>
      </c>
      <c r="T95">
        <v>138.50507463217704</v>
      </c>
      <c r="U95">
        <v>132.28488244176765</v>
      </c>
      <c r="V95">
        <v>120.58783277071063</v>
      </c>
      <c r="W95">
        <v>105.70757612594377</v>
      </c>
      <c r="X95">
        <v>83.823598891088821</v>
      </c>
      <c r="Y95">
        <v>62.249217958908197</v>
      </c>
      <c r="Z95">
        <v>55.822981832329909</v>
      </c>
      <c r="AA95">
        <v>58.060568486700689</v>
      </c>
      <c r="AB95">
        <v>61.278956111776097</v>
      </c>
      <c r="AC95">
        <v>59.17130841191311</v>
      </c>
      <c r="AD95">
        <v>40.967186189605279</v>
      </c>
      <c r="AE95">
        <v>37.221784378846237</v>
      </c>
      <c r="AF95">
        <v>138.49712334853055</v>
      </c>
      <c r="AG95">
        <v>132.27758724973711</v>
      </c>
      <c r="AH95">
        <v>120.58177374380467</v>
      </c>
      <c r="AI95">
        <v>105.70309499801152</v>
      </c>
      <c r="AJ95">
        <v>83.821453064432603</v>
      </c>
      <c r="AK95">
        <v>62.156432839434586</v>
      </c>
      <c r="AL95">
        <v>55.775066445691159</v>
      </c>
      <c r="AM95">
        <v>58.140996203028472</v>
      </c>
      <c r="AN95">
        <v>61.531075320467238</v>
      </c>
      <c r="AO95">
        <v>59.599390936656697</v>
      </c>
      <c r="AP95">
        <v>40.597431216759098</v>
      </c>
      <c r="AQ95">
        <v>36.619523893981416</v>
      </c>
      <c r="AR95">
        <v>138.49821887520125</v>
      </c>
      <c r="AS95">
        <v>132.27869685829555</v>
      </c>
      <c r="AT95">
        <v>120.58290984686158</v>
      </c>
      <c r="AU95">
        <v>105.70426464585746</v>
      </c>
      <c r="AV95">
        <v>83.822670362705622</v>
      </c>
      <c r="AW95">
        <v>62.158037569566005</v>
      </c>
      <c r="AX95">
        <v>55.776990362242167</v>
      </c>
      <c r="AY95">
        <v>58.137301088463445</v>
      </c>
      <c r="AZ95">
        <v>61.522134438088194</v>
      </c>
      <c r="BA95">
        <v>59.592042418694369</v>
      </c>
      <c r="BB95">
        <v>40.652771476875557</v>
      </c>
      <c r="BC95">
        <v>36.692207056748735</v>
      </c>
      <c r="BD95">
        <v>867.73124435070804</v>
      </c>
      <c r="BE95">
        <v>867.73124435070804</v>
      </c>
      <c r="BF95">
        <v>867.73124435070804</v>
      </c>
      <c r="BG95">
        <v>867.73124435070804</v>
      </c>
      <c r="BH95">
        <v>668.15305815004524</v>
      </c>
      <c r="BI95">
        <v>668.15305815004524</v>
      </c>
      <c r="BJ95" t="s">
        <v>65</v>
      </c>
      <c r="BK95" t="s">
        <v>65</v>
      </c>
      <c r="BL95">
        <v>33.611306001599552</v>
      </c>
      <c r="BM95">
        <v>200</v>
      </c>
    </row>
    <row r="96" spans="1:65" x14ac:dyDescent="0.25">
      <c r="A96">
        <v>334</v>
      </c>
      <c r="B96">
        <v>96.425458147452602</v>
      </c>
      <c r="C96">
        <v>92.722469437262689</v>
      </c>
      <c r="D96">
        <v>89.107110074315159</v>
      </c>
      <c r="E96">
        <v>85.700142217469548</v>
      </c>
      <c r="F96">
        <v>82.491349056942468</v>
      </c>
      <c r="G96">
        <v>79.470975547813808</v>
      </c>
      <c r="H96">
        <v>76.629708304960317</v>
      </c>
      <c r="I96">
        <v>62.872755834192802</v>
      </c>
      <c r="J96">
        <v>53.930977238755702</v>
      </c>
      <c r="K96">
        <v>48.09270647784421</v>
      </c>
      <c r="L96">
        <v>42.632163378325124</v>
      </c>
      <c r="M96">
        <v>41.676957519380181</v>
      </c>
      <c r="N96">
        <v>42.578914030177025</v>
      </c>
      <c r="O96">
        <v>45.275831087079474</v>
      </c>
      <c r="P96">
        <v>46.821169639521401</v>
      </c>
      <c r="Q96">
        <v>44.34034160590565</v>
      </c>
      <c r="R96">
        <v>40.938489169979192</v>
      </c>
      <c r="S96">
        <v>36.679369575546225</v>
      </c>
      <c r="T96">
        <v>86.24984176532665</v>
      </c>
      <c r="U96">
        <v>83.031485194156176</v>
      </c>
      <c r="V96">
        <v>76.962038178716099</v>
      </c>
      <c r="W96">
        <v>69.203137190521829</v>
      </c>
      <c r="X96">
        <v>57.693953989229534</v>
      </c>
      <c r="Y96">
        <v>46.188173996856428</v>
      </c>
      <c r="Z96">
        <v>42.797741749472927</v>
      </c>
      <c r="AA96">
        <v>44.907896941477901</v>
      </c>
      <c r="AB96">
        <v>48.43840373142082</v>
      </c>
      <c r="AC96">
        <v>50.335855125590093</v>
      </c>
      <c r="AD96">
        <v>45.207901318541495</v>
      </c>
      <c r="AE96">
        <v>42.402305542152618</v>
      </c>
      <c r="AF96">
        <v>86.249070254987714</v>
      </c>
      <c r="AG96">
        <v>83.030731181413245</v>
      </c>
      <c r="AH96">
        <v>76.961319675131406</v>
      </c>
      <c r="AI96">
        <v>69.202470119925849</v>
      </c>
      <c r="AJ96">
        <v>57.693382837379765</v>
      </c>
      <c r="AK96">
        <v>46.12414204767164</v>
      </c>
      <c r="AL96">
        <v>42.7691955616584</v>
      </c>
      <c r="AM96">
        <v>44.980487887835501</v>
      </c>
      <c r="AN96">
        <v>48.662593934181636</v>
      </c>
      <c r="AO96">
        <v>50.820208185782739</v>
      </c>
      <c r="AP96">
        <v>45.866559323656382</v>
      </c>
      <c r="AQ96">
        <v>42.874043510909011</v>
      </c>
      <c r="AR96">
        <v>86.249883347262184</v>
      </c>
      <c r="AS96">
        <v>83.031543534984522</v>
      </c>
      <c r="AT96">
        <v>76.962131178802196</v>
      </c>
      <c r="AU96">
        <v>69.203281692121266</v>
      </c>
      <c r="AV96">
        <v>57.694197349810111</v>
      </c>
      <c r="AW96">
        <v>46.124045415507837</v>
      </c>
      <c r="AX96">
        <v>42.768808160215805</v>
      </c>
      <c r="AY96">
        <v>44.976057932976168</v>
      </c>
      <c r="AZ96">
        <v>48.652830103549299</v>
      </c>
      <c r="BA96">
        <v>50.803827144346172</v>
      </c>
      <c r="BB96">
        <v>45.855356263263396</v>
      </c>
      <c r="BC96">
        <v>42.887457755997964</v>
      </c>
      <c r="BD96">
        <v>867.73124435070804</v>
      </c>
      <c r="BE96">
        <v>867.73124435070804</v>
      </c>
      <c r="BF96">
        <v>867.73124435070804</v>
      </c>
      <c r="BG96">
        <v>867.73124435070804</v>
      </c>
      <c r="BH96">
        <v>668.15305815004524</v>
      </c>
      <c r="BI96">
        <v>668.15305815004524</v>
      </c>
      <c r="BJ96" t="s">
        <v>65</v>
      </c>
      <c r="BK96" t="s">
        <v>65</v>
      </c>
      <c r="BL96">
        <v>32.889538356336537</v>
      </c>
      <c r="BM96">
        <v>200</v>
      </c>
    </row>
    <row r="97" spans="1:65" x14ac:dyDescent="0.25">
      <c r="A97">
        <v>335</v>
      </c>
      <c r="B97">
        <v>96.921247573231867</v>
      </c>
      <c r="C97">
        <v>93.86296421326233</v>
      </c>
      <c r="D97">
        <v>90.886659327523574</v>
      </c>
      <c r="E97">
        <v>88.09132928194262</v>
      </c>
      <c r="F97">
        <v>85.467675876890397</v>
      </c>
      <c r="G97">
        <v>83.006833470461871</v>
      </c>
      <c r="H97">
        <v>80.70034982385809</v>
      </c>
      <c r="I97">
        <v>69.677289998505628</v>
      </c>
      <c r="J97">
        <v>62.706438538241912</v>
      </c>
      <c r="K97">
        <v>58.301665031873505</v>
      </c>
      <c r="L97">
        <v>54.440674348033916</v>
      </c>
      <c r="M97">
        <v>53.932051307625798</v>
      </c>
      <c r="N97">
        <v>54.586279121241617</v>
      </c>
      <c r="O97">
        <v>55.829591782388391</v>
      </c>
      <c r="P97">
        <v>54.87862588747651</v>
      </c>
      <c r="Q97">
        <v>50.020161844897963</v>
      </c>
      <c r="R97">
        <v>46.253153324151697</v>
      </c>
      <c r="S97">
        <v>43.623457451656826</v>
      </c>
      <c r="T97">
        <v>86.14725366563637</v>
      </c>
      <c r="U97">
        <v>84.373199722268808</v>
      </c>
      <c r="V97">
        <v>81.029815642415798</v>
      </c>
      <c r="W97">
        <v>76.758572874781123</v>
      </c>
      <c r="X97">
        <v>70.415661706778806</v>
      </c>
      <c r="Y97">
        <v>64.004547044494288</v>
      </c>
      <c r="Z97">
        <v>61.764609374859795</v>
      </c>
      <c r="AA97">
        <v>61.58320278995037</v>
      </c>
      <c r="AB97">
        <v>61.770345625507261</v>
      </c>
      <c r="AC97">
        <v>60.23576028954772</v>
      </c>
      <c r="AD97">
        <v>53.499843714440303</v>
      </c>
      <c r="AE97">
        <v>52.584603219040865</v>
      </c>
      <c r="AF97">
        <v>86.145855035618183</v>
      </c>
      <c r="AG97">
        <v>84.371794715275428</v>
      </c>
      <c r="AH97">
        <v>81.028405890281391</v>
      </c>
      <c r="AI97">
        <v>76.757174505745482</v>
      </c>
      <c r="AJ97">
        <v>70.414336527754173</v>
      </c>
      <c r="AK97">
        <v>63.926132967775388</v>
      </c>
      <c r="AL97">
        <v>61.739639286012142</v>
      </c>
      <c r="AM97">
        <v>61.675747942831762</v>
      </c>
      <c r="AN97">
        <v>61.992822968416419</v>
      </c>
      <c r="AO97">
        <v>60.66205626524733</v>
      </c>
      <c r="AP97">
        <v>54.144882178614118</v>
      </c>
      <c r="AQ97">
        <v>53.455121720219417</v>
      </c>
      <c r="AR97">
        <v>86.146287045701797</v>
      </c>
      <c r="AS97">
        <v>84.372133288847095</v>
      </c>
      <c r="AT97">
        <v>81.028575388349395</v>
      </c>
      <c r="AU97">
        <v>76.757144819900034</v>
      </c>
      <c r="AV97">
        <v>70.414065222636211</v>
      </c>
      <c r="AW97">
        <v>63.92204322390571</v>
      </c>
      <c r="AX97">
        <v>61.734475831267744</v>
      </c>
      <c r="AY97">
        <v>61.669733752978686</v>
      </c>
      <c r="AZ97">
        <v>61.986578359355391</v>
      </c>
      <c r="BA97">
        <v>60.654979930332907</v>
      </c>
      <c r="BB97">
        <v>54.139805600073657</v>
      </c>
      <c r="BC97">
        <v>53.452373375023207</v>
      </c>
      <c r="BD97">
        <v>867.73124435070804</v>
      </c>
      <c r="BE97">
        <v>867.73124435070804</v>
      </c>
      <c r="BF97">
        <v>867.73124435070804</v>
      </c>
      <c r="BG97">
        <v>867.73124435070804</v>
      </c>
      <c r="BH97">
        <v>668.15305815004524</v>
      </c>
      <c r="BI97">
        <v>668.15305815004524</v>
      </c>
      <c r="BJ97" t="s">
        <v>65</v>
      </c>
      <c r="BK97" t="s">
        <v>65</v>
      </c>
      <c r="BL97">
        <v>32.124659692456007</v>
      </c>
      <c r="BM97">
        <v>200</v>
      </c>
    </row>
    <row r="98" spans="1:65" x14ac:dyDescent="0.25">
      <c r="A98">
        <v>336</v>
      </c>
      <c r="B98">
        <v>105.67734727896433</v>
      </c>
      <c r="C98">
        <v>103.32896824661756</v>
      </c>
      <c r="D98">
        <v>101.03808818055595</v>
      </c>
      <c r="E98">
        <v>98.881031367698341</v>
      </c>
      <c r="F98">
        <v>96.851041015544041</v>
      </c>
      <c r="G98">
        <v>94.941672036718487</v>
      </c>
      <c r="H98">
        <v>93.146777306296826</v>
      </c>
      <c r="I98">
        <v>84.471475268630826</v>
      </c>
      <c r="J98">
        <v>78.839223091042228</v>
      </c>
      <c r="K98">
        <v>75.13978670114787</v>
      </c>
      <c r="L98">
        <v>71.532830174147946</v>
      </c>
      <c r="M98">
        <v>70.572789825564598</v>
      </c>
      <c r="N98">
        <v>70.615046473959808</v>
      </c>
      <c r="O98">
        <v>70.95780217509305</v>
      </c>
      <c r="P98">
        <v>69.797217213458183</v>
      </c>
      <c r="Q98">
        <v>65.748346926848697</v>
      </c>
      <c r="R98">
        <v>62.555706595297174</v>
      </c>
      <c r="S98">
        <v>59.888096844135653</v>
      </c>
      <c r="T98">
        <v>73.30646792203973</v>
      </c>
      <c r="U98">
        <v>74.114242547996881</v>
      </c>
      <c r="V98">
        <v>75.579330385247275</v>
      </c>
      <c r="W98">
        <v>77.314435031285299</v>
      </c>
      <c r="X98">
        <v>79.4546583078222</v>
      </c>
      <c r="Y98">
        <v>80.396484651908054</v>
      </c>
      <c r="Z98">
        <v>79.124550186238437</v>
      </c>
      <c r="AA98">
        <v>75.618249511284205</v>
      </c>
      <c r="AB98">
        <v>73.358386312029623</v>
      </c>
      <c r="AC98">
        <v>72.121550243523515</v>
      </c>
      <c r="AD98">
        <v>69.998782889518978</v>
      </c>
      <c r="AE98">
        <v>65.619544722854556</v>
      </c>
      <c r="AF98">
        <v>73.306397344180752</v>
      </c>
      <c r="AG98">
        <v>74.114091404525396</v>
      </c>
      <c r="AH98">
        <v>75.579032102312539</v>
      </c>
      <c r="AI98">
        <v>77.313960132989465</v>
      </c>
      <c r="AJ98">
        <v>79.453958374186499</v>
      </c>
      <c r="AK98">
        <v>80.308841802591644</v>
      </c>
      <c r="AL98">
        <v>79.105863829100343</v>
      </c>
      <c r="AM98">
        <v>75.722366948733637</v>
      </c>
      <c r="AN98">
        <v>73.581416566358968</v>
      </c>
      <c r="AO98">
        <v>72.610700486266879</v>
      </c>
      <c r="AP98">
        <v>71.230959719166819</v>
      </c>
      <c r="AQ98">
        <v>66.486776371974187</v>
      </c>
      <c r="AR98">
        <v>73.307404404813624</v>
      </c>
      <c r="AS98">
        <v>74.114965195995893</v>
      </c>
      <c r="AT98">
        <v>75.579660731900915</v>
      </c>
      <c r="AU98">
        <v>77.314290016821033</v>
      </c>
      <c r="AV98">
        <v>79.453891665801351</v>
      </c>
      <c r="AW98">
        <v>80.301466350383151</v>
      </c>
      <c r="AX98">
        <v>79.096697980530976</v>
      </c>
      <c r="AY98">
        <v>75.716084525657905</v>
      </c>
      <c r="AZ98">
        <v>73.57809291914576</v>
      </c>
      <c r="BA98">
        <v>72.603723672471432</v>
      </c>
      <c r="BB98">
        <v>71.197968482232326</v>
      </c>
      <c r="BC98">
        <v>66.499149141735771</v>
      </c>
      <c r="BD98">
        <v>867.73124435070804</v>
      </c>
      <c r="BE98">
        <v>867.73124435070804</v>
      </c>
      <c r="BF98">
        <v>867.73124435070804</v>
      </c>
      <c r="BG98">
        <v>867.73124435070804</v>
      </c>
      <c r="BH98">
        <v>668.15305815004524</v>
      </c>
      <c r="BI98">
        <v>668.15305815004524</v>
      </c>
      <c r="BJ98" t="s">
        <v>65</v>
      </c>
      <c r="BK98" t="s">
        <v>65</v>
      </c>
      <c r="BL98">
        <v>32.98092424724873</v>
      </c>
      <c r="BM98">
        <v>200</v>
      </c>
    </row>
    <row r="99" spans="1:65" x14ac:dyDescent="0.25">
      <c r="A99">
        <v>337</v>
      </c>
      <c r="B99">
        <v>83.371613204779521</v>
      </c>
      <c r="C99">
        <v>80.455546051023532</v>
      </c>
      <c r="D99">
        <v>77.613516399880481</v>
      </c>
      <c r="E99">
        <v>74.940315043354673</v>
      </c>
      <c r="F99">
        <v>72.427520252968876</v>
      </c>
      <c r="G99">
        <v>70.06709487346545</v>
      </c>
      <c r="H99">
        <v>67.851369478136718</v>
      </c>
      <c r="I99">
        <v>57.208642590311499</v>
      </c>
      <c r="J99">
        <v>50.413531325937747</v>
      </c>
      <c r="K99">
        <v>46.091800396947377</v>
      </c>
      <c r="L99">
        <v>42.324410762915463</v>
      </c>
      <c r="M99">
        <v>42.002564667147496</v>
      </c>
      <c r="N99">
        <v>43.013899646408355</v>
      </c>
      <c r="O99">
        <v>45.408231578366113</v>
      </c>
      <c r="P99">
        <v>46.582047989093475</v>
      </c>
      <c r="Q99">
        <v>44.449104303125111</v>
      </c>
      <c r="R99">
        <v>41.92648499664206</v>
      </c>
      <c r="S99">
        <v>39.458041423482484</v>
      </c>
      <c r="T99">
        <v>68.319762511666255</v>
      </c>
      <c r="U99">
        <v>66.503510310459077</v>
      </c>
      <c r="V99">
        <v>63.056675709526196</v>
      </c>
      <c r="W99">
        <v>58.599975976734306</v>
      </c>
      <c r="X99">
        <v>51.834270228523636</v>
      </c>
      <c r="Y99">
        <v>44.64969024351624</v>
      </c>
      <c r="Z99">
        <v>42.057558237322617</v>
      </c>
      <c r="AA99">
        <v>42.472466906906256</v>
      </c>
      <c r="AB99">
        <v>44.344285638950595</v>
      </c>
      <c r="AC99">
        <v>45.640112576307288</v>
      </c>
      <c r="AD99">
        <v>41.66979061815762</v>
      </c>
      <c r="AE99">
        <v>36.984567433807761</v>
      </c>
      <c r="AF99">
        <v>68.315260004113625</v>
      </c>
      <c r="AG99">
        <v>66.500069279242368</v>
      </c>
      <c r="AH99">
        <v>63.055299408002128</v>
      </c>
      <c r="AI99">
        <v>58.601385536287133</v>
      </c>
      <c r="AJ99">
        <v>51.840258174805292</v>
      </c>
      <c r="AK99">
        <v>44.604619864001755</v>
      </c>
      <c r="AL99">
        <v>42.050568418108213</v>
      </c>
      <c r="AM99">
        <v>42.551639449444487</v>
      </c>
      <c r="AN99">
        <v>44.54043882377669</v>
      </c>
      <c r="AO99">
        <v>46.057255758078092</v>
      </c>
      <c r="AP99">
        <v>42.286185648142961</v>
      </c>
      <c r="AQ99">
        <v>37.037524546221498</v>
      </c>
      <c r="AR99">
        <v>68.315593582061595</v>
      </c>
      <c r="AS99">
        <v>66.500416147680028</v>
      </c>
      <c r="AT99">
        <v>63.055673501747066</v>
      </c>
      <c r="AU99">
        <v>58.601799508241207</v>
      </c>
      <c r="AV99">
        <v>51.840747042102706</v>
      </c>
      <c r="AW99">
        <v>44.603310663521789</v>
      </c>
      <c r="AX99">
        <v>42.048917671387784</v>
      </c>
      <c r="AY99">
        <v>42.548183795868482</v>
      </c>
      <c r="AZ99">
        <v>44.533970504452149</v>
      </c>
      <c r="BA99">
        <v>46.04511780542969</v>
      </c>
      <c r="BB99">
        <v>42.275492350724377</v>
      </c>
      <c r="BC99">
        <v>37.072680036450976</v>
      </c>
      <c r="BD99">
        <v>867.73124435070804</v>
      </c>
      <c r="BE99">
        <v>867.73124435070804</v>
      </c>
      <c r="BF99">
        <v>867.73124435070804</v>
      </c>
      <c r="BG99">
        <v>867.73124435070804</v>
      </c>
      <c r="BH99">
        <v>668.15305815004524</v>
      </c>
      <c r="BI99">
        <v>668.1530581500452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5286700384</v>
      </c>
      <c r="C100">
        <v>69.085178800859651</v>
      </c>
      <c r="D100">
        <v>64.195109305211432</v>
      </c>
      <c r="E100">
        <v>59.592506412946626</v>
      </c>
      <c r="F100">
        <v>55.263298589544945</v>
      </c>
      <c r="G100">
        <v>51.194049836383869</v>
      </c>
      <c r="H100">
        <v>47.371932029675463</v>
      </c>
      <c r="I100">
        <v>28.980753158767275</v>
      </c>
      <c r="J100">
        <v>17.197849727537754</v>
      </c>
      <c r="K100">
        <v>9.7201871395746071</v>
      </c>
      <c r="L100">
        <v>3.3787130702728208</v>
      </c>
      <c r="M100">
        <v>3.310452968725841</v>
      </c>
      <c r="N100">
        <v>5.8525411029723697</v>
      </c>
      <c r="O100">
        <v>12.247224193286458</v>
      </c>
      <c r="P100">
        <v>18.367973450215473</v>
      </c>
      <c r="Q100">
        <v>20.978952399743552</v>
      </c>
      <c r="R100">
        <v>21.296078227012739</v>
      </c>
      <c r="S100">
        <v>22.773741709760166</v>
      </c>
      <c r="T100">
        <v>64.741556543753617</v>
      </c>
      <c r="U100">
        <v>60.189604933266679</v>
      </c>
      <c r="V100">
        <v>51.620745788485202</v>
      </c>
      <c r="W100">
        <v>40.70260325949225</v>
      </c>
      <c r="X100">
        <v>24.614770882279981</v>
      </c>
      <c r="Y100">
        <v>8.7262196877665321</v>
      </c>
      <c r="Z100">
        <v>4.4247093347475621</v>
      </c>
      <c r="AA100">
        <v>8.211815439793865</v>
      </c>
      <c r="AB100">
        <v>14.013020146996237</v>
      </c>
      <c r="AC100">
        <v>18.601979717359079</v>
      </c>
      <c r="AD100">
        <v>23.325981513640308</v>
      </c>
      <c r="AE100">
        <v>33.212117882169615</v>
      </c>
      <c r="AF100">
        <v>64.73505633847499</v>
      </c>
      <c r="AG100">
        <v>60.184389188454659</v>
      </c>
      <c r="AH100">
        <v>51.618055627765806</v>
      </c>
      <c r="AI100">
        <v>40.703382477810663</v>
      </c>
      <c r="AJ100">
        <v>24.621433186303303</v>
      </c>
      <c r="AK100">
        <v>8.7131575165928101</v>
      </c>
      <c r="AL100">
        <v>4.4163412419402635</v>
      </c>
      <c r="AM100">
        <v>8.2482364001205948</v>
      </c>
      <c r="AN100">
        <v>14.160604281862055</v>
      </c>
      <c r="AO100">
        <v>18.948519824548494</v>
      </c>
      <c r="AP100">
        <v>24.333241506252143</v>
      </c>
      <c r="AQ100">
        <v>36.121277398418748</v>
      </c>
      <c r="AR100">
        <v>64.733922825636824</v>
      </c>
      <c r="AS100">
        <v>60.18330411087944</v>
      </c>
      <c r="AT100">
        <v>51.617062166011003</v>
      </c>
      <c r="AU100">
        <v>40.702506854447954</v>
      </c>
      <c r="AV100">
        <v>24.620735086571532</v>
      </c>
      <c r="AW100">
        <v>8.7160226676004378</v>
      </c>
      <c r="AX100">
        <v>4.4205049123906965</v>
      </c>
      <c r="AY100">
        <v>8.2466111819172454</v>
      </c>
      <c r="AZ100">
        <v>14.150451861721368</v>
      </c>
      <c r="BA100">
        <v>18.929042784416943</v>
      </c>
      <c r="BB100">
        <v>24.281826632745403</v>
      </c>
      <c r="BC100">
        <v>35.970849328387928</v>
      </c>
      <c r="BD100">
        <v>867.73124435070804</v>
      </c>
      <c r="BE100">
        <v>867.73124435070804</v>
      </c>
      <c r="BF100">
        <v>867.73124435070804</v>
      </c>
      <c r="BG100">
        <v>867.73124435070804</v>
      </c>
      <c r="BH100">
        <v>668.15305815004524</v>
      </c>
      <c r="BI100">
        <v>668.15305815004524</v>
      </c>
      <c r="BJ100" t="s">
        <v>65</v>
      </c>
      <c r="BK100" t="s">
        <v>65</v>
      </c>
      <c r="BL100">
        <v>32.864899249262223</v>
      </c>
      <c r="BM100">
        <v>200</v>
      </c>
    </row>
    <row r="101" spans="1:65" x14ac:dyDescent="0.25">
      <c r="A101">
        <v>339</v>
      </c>
      <c r="B101">
        <v>48.621978471989621</v>
      </c>
      <c r="C101">
        <v>43.743061522943727</v>
      </c>
      <c r="D101">
        <v>38.978666235756563</v>
      </c>
      <c r="E101">
        <v>34.487710121283293</v>
      </c>
      <c r="F101">
        <v>30.256569170412988</v>
      </c>
      <c r="G101">
        <v>26.27224441605895</v>
      </c>
      <c r="H101">
        <v>22.522334448642351</v>
      </c>
      <c r="I101">
        <v>4.3200036678089919</v>
      </c>
      <c r="J101">
        <v>-7.650894085494409</v>
      </c>
      <c r="K101">
        <v>-15.584576792677455</v>
      </c>
      <c r="L101">
        <v>-23.427134192145342</v>
      </c>
      <c r="M101">
        <v>-25.462511325449118</v>
      </c>
      <c r="N101">
        <v>-25.074350835954245</v>
      </c>
      <c r="O101">
        <v>-22.870756473341302</v>
      </c>
      <c r="P101">
        <v>-21.642324691546339</v>
      </c>
      <c r="Q101">
        <v>-23.051337458152645</v>
      </c>
      <c r="R101">
        <v>-23.427463483399539</v>
      </c>
      <c r="S101">
        <v>-19.746847406718128</v>
      </c>
      <c r="T101">
        <v>16.004068943623189</v>
      </c>
      <c r="U101">
        <v>14.768573133411081</v>
      </c>
      <c r="V101">
        <v>12.312201198317746</v>
      </c>
      <c r="W101">
        <v>8.8668999042089407</v>
      </c>
      <c r="X101">
        <v>2.7578066778050774</v>
      </c>
      <c r="Y101">
        <v>-6.6350069296484957</v>
      </c>
      <c r="Z101">
        <v>-13.362428823859712</v>
      </c>
      <c r="AA101">
        <v>-21.376417293822101</v>
      </c>
      <c r="AB101">
        <v>-24.945496114762296</v>
      </c>
      <c r="AC101">
        <v>-26.057149548422213</v>
      </c>
      <c r="AD101">
        <v>-20.026450852259138</v>
      </c>
      <c r="AE101">
        <v>-13.140450397812337</v>
      </c>
      <c r="AF101">
        <v>16.003925359983281</v>
      </c>
      <c r="AG101">
        <v>14.768355907843825</v>
      </c>
      <c r="AH101">
        <v>12.311849967766644</v>
      </c>
      <c r="AI101">
        <v>8.8663890328595514</v>
      </c>
      <c r="AJ101">
        <v>2.7570965378684309</v>
      </c>
      <c r="AK101">
        <v>-6.6391749086363445</v>
      </c>
      <c r="AL101">
        <v>-13.387058294450361</v>
      </c>
      <c r="AM101">
        <v>-21.484120718721147</v>
      </c>
      <c r="AN101">
        <v>-25.153685459040066</v>
      </c>
      <c r="AO101">
        <v>-26.399864869323594</v>
      </c>
      <c r="AP101">
        <v>-20.133298728748571</v>
      </c>
      <c r="AQ101">
        <v>-12.189454260203291</v>
      </c>
      <c r="AR101">
        <v>16.003783802300067</v>
      </c>
      <c r="AS101">
        <v>14.768113174107937</v>
      </c>
      <c r="AT101">
        <v>12.311426979670845</v>
      </c>
      <c r="AU101">
        <v>8.8657607804282925</v>
      </c>
      <c r="AV101">
        <v>2.7562442621598127</v>
      </c>
      <c r="AW101">
        <v>-6.6370683087934452</v>
      </c>
      <c r="AX101">
        <v>-13.380942141357071</v>
      </c>
      <c r="AY101">
        <v>-21.47159689690946</v>
      </c>
      <c r="AZ101">
        <v>-25.138074139978151</v>
      </c>
      <c r="BA101">
        <v>-26.382859665439323</v>
      </c>
      <c r="BB101">
        <v>-20.141046193206321</v>
      </c>
      <c r="BC101">
        <v>-12.263175887449115</v>
      </c>
      <c r="BD101">
        <v>867.73124435070804</v>
      </c>
      <c r="BE101">
        <v>867.73124435070804</v>
      </c>
      <c r="BF101">
        <v>867.73124435070804</v>
      </c>
      <c r="BG101">
        <v>867.73124435070804</v>
      </c>
      <c r="BH101">
        <v>668.15305815004524</v>
      </c>
      <c r="BI101">
        <v>668.15305815004524</v>
      </c>
      <c r="BJ101" t="s">
        <v>65</v>
      </c>
      <c r="BK101" t="s">
        <v>65</v>
      </c>
      <c r="BL101">
        <v>31.289793899668062</v>
      </c>
      <c r="BM101">
        <v>200</v>
      </c>
    </row>
    <row r="102" spans="1:65" x14ac:dyDescent="0.25">
      <c r="A102">
        <v>340</v>
      </c>
      <c r="B102">
        <v>42.409639808156996</v>
      </c>
      <c r="C102">
        <v>37.722816022512163</v>
      </c>
      <c r="D102">
        <v>33.133233921690127</v>
      </c>
      <c r="E102">
        <v>28.793884909605467</v>
      </c>
      <c r="F102">
        <v>24.692215942157329</v>
      </c>
      <c r="G102">
        <v>20.816256027094902</v>
      </c>
      <c r="H102">
        <v>17.154590436991509</v>
      </c>
      <c r="I102">
        <v>-0.89035516509211599</v>
      </c>
      <c r="J102">
        <v>-13.218097327816134</v>
      </c>
      <c r="K102">
        <v>-21.870533779479658</v>
      </c>
      <c r="L102">
        <v>-31.831087557998501</v>
      </c>
      <c r="M102">
        <v>-36.417053002542815</v>
      </c>
      <c r="N102">
        <v>-38.651838393828911</v>
      </c>
      <c r="O102">
        <v>-41.20070920957945</v>
      </c>
      <c r="P102">
        <v>-45.074396517823317</v>
      </c>
      <c r="Q102">
        <v>-50.36283865903615</v>
      </c>
      <c r="R102">
        <v>-51.358982134818291</v>
      </c>
      <c r="S102">
        <v>-45.643444414386821</v>
      </c>
      <c r="T102">
        <v>54.56463783200055</v>
      </c>
      <c r="U102">
        <v>49.588929831661659</v>
      </c>
      <c r="V102">
        <v>40.085401108096022</v>
      </c>
      <c r="W102">
        <v>27.639196857247445</v>
      </c>
      <c r="X102">
        <v>8.1580793986003872</v>
      </c>
      <c r="Y102">
        <v>-15.079944976612234</v>
      </c>
      <c r="Z102">
        <v>-26.702080890259534</v>
      </c>
      <c r="AA102">
        <v>-35.646077134375496</v>
      </c>
      <c r="AB102">
        <v>-39.337185324364448</v>
      </c>
      <c r="AC102">
        <v>-43.910225404102874</v>
      </c>
      <c r="AD102">
        <v>-49.910502784764127</v>
      </c>
      <c r="AE102">
        <v>-42.815534144524939</v>
      </c>
      <c r="AF102">
        <v>54.564700881812378</v>
      </c>
      <c r="AG102">
        <v>49.588991005537835</v>
      </c>
      <c r="AH102">
        <v>40.085458565045364</v>
      </c>
      <c r="AI102">
        <v>27.639249133330075</v>
      </c>
      <c r="AJ102">
        <v>8.1581226041477919</v>
      </c>
      <c r="AK102">
        <v>-15.090021798048816</v>
      </c>
      <c r="AL102">
        <v>-26.749790429232352</v>
      </c>
      <c r="AM102">
        <v>-35.805912981488746</v>
      </c>
      <c r="AN102">
        <v>-39.62948639408485</v>
      </c>
      <c r="AO102">
        <v>-44.514174978097508</v>
      </c>
      <c r="AP102">
        <v>-51.479424693578743</v>
      </c>
      <c r="AQ102">
        <v>-43.333893897651855</v>
      </c>
      <c r="AR102">
        <v>54.563966583471569</v>
      </c>
      <c r="AS102">
        <v>49.588325787873757</v>
      </c>
      <c r="AT102">
        <v>40.084928768556807</v>
      </c>
      <c r="AU102">
        <v>27.638904692631819</v>
      </c>
      <c r="AV102">
        <v>8.1580920782346045</v>
      </c>
      <c r="AW102">
        <v>-15.082391875396519</v>
      </c>
      <c r="AX102">
        <v>-26.735867173532935</v>
      </c>
      <c r="AY102">
        <v>-35.787005885441687</v>
      </c>
      <c r="AZ102">
        <v>-39.608562430798393</v>
      </c>
      <c r="BA102">
        <v>-44.483495251370286</v>
      </c>
      <c r="BB102">
        <v>-51.409535476754847</v>
      </c>
      <c r="BC102">
        <v>-43.348507407878699</v>
      </c>
      <c r="BD102">
        <v>867.73124435070804</v>
      </c>
      <c r="BE102">
        <v>867.73124435070804</v>
      </c>
      <c r="BF102">
        <v>867.73124435070804</v>
      </c>
      <c r="BG102">
        <v>867.73124435070804</v>
      </c>
      <c r="BH102">
        <v>668.15305815004524</v>
      </c>
      <c r="BI102">
        <v>668.15305815004524</v>
      </c>
      <c r="BJ102" t="s">
        <v>65</v>
      </c>
      <c r="BK102" t="s">
        <v>65</v>
      </c>
      <c r="BL102">
        <v>28.143070798001759</v>
      </c>
      <c r="BM102">
        <v>200</v>
      </c>
    </row>
    <row r="103" spans="1:65" x14ac:dyDescent="0.25">
      <c r="A103">
        <v>341</v>
      </c>
      <c r="B103">
        <v>28.134757164063121</v>
      </c>
      <c r="C103">
        <v>22.447514080865261</v>
      </c>
      <c r="D103">
        <v>16.870885724770343</v>
      </c>
      <c r="E103">
        <v>11.591317149312886</v>
      </c>
      <c r="F103">
        <v>6.594449082390347</v>
      </c>
      <c r="G103">
        <v>1.8665717752863742</v>
      </c>
      <c r="H103">
        <v>-2.6054033524570279</v>
      </c>
      <c r="I103">
        <v>-24.724601137320473</v>
      </c>
      <c r="J103">
        <v>-39.93328557742683</v>
      </c>
      <c r="K103">
        <v>-50.604437651117635</v>
      </c>
      <c r="L103">
        <v>-62.674924016767193</v>
      </c>
      <c r="M103">
        <v>-67.685991070358241</v>
      </c>
      <c r="N103">
        <v>-69.382018055469956</v>
      </c>
      <c r="O103">
        <v>-69.620988873757</v>
      </c>
      <c r="P103">
        <v>-69.785735452042928</v>
      </c>
      <c r="Q103">
        <v>-71.426278861501515</v>
      </c>
      <c r="R103">
        <v>-71.442516362548588</v>
      </c>
      <c r="S103">
        <v>-66.91764281054391</v>
      </c>
      <c r="T103">
        <v>43.542274877841209</v>
      </c>
      <c r="U103">
        <v>37.201228226157319</v>
      </c>
      <c r="V103">
        <v>25.144780036418375</v>
      </c>
      <c r="W103">
        <v>9.4884452345211923</v>
      </c>
      <c r="X103">
        <v>-14.577223049744569</v>
      </c>
      <c r="Y103">
        <v>-41.925123152854873</v>
      </c>
      <c r="Z103">
        <v>-53.950174199545522</v>
      </c>
      <c r="AA103">
        <v>-60.033767737314172</v>
      </c>
      <c r="AB103">
        <v>-60.69442076861997</v>
      </c>
      <c r="AC103">
        <v>-62.885703079822164</v>
      </c>
      <c r="AD103">
        <v>-68.730422109825184</v>
      </c>
      <c r="AE103">
        <v>-61.865314662990642</v>
      </c>
      <c r="AF103">
        <v>43.54238064175717</v>
      </c>
      <c r="AG103">
        <v>37.201330107086356</v>
      </c>
      <c r="AH103">
        <v>25.144874496913978</v>
      </c>
      <c r="AI103">
        <v>9.4885299664779907</v>
      </c>
      <c r="AJ103">
        <v>-14.577153584356752</v>
      </c>
      <c r="AK103">
        <v>-41.910981357290851</v>
      </c>
      <c r="AL103">
        <v>-53.998295911200955</v>
      </c>
      <c r="AM103">
        <v>-60.222383405448383</v>
      </c>
      <c r="AN103">
        <v>-61.015768149762472</v>
      </c>
      <c r="AO103">
        <v>-63.533095154926293</v>
      </c>
      <c r="AP103">
        <v>-70.610327142274841</v>
      </c>
      <c r="AQ103">
        <v>-62.851251694632445</v>
      </c>
      <c r="AR103">
        <v>43.541655146716806</v>
      </c>
      <c r="AS103">
        <v>37.200599198062918</v>
      </c>
      <c r="AT103">
        <v>25.144133278019385</v>
      </c>
      <c r="AU103">
        <v>9.4877754470144158</v>
      </c>
      <c r="AV103">
        <v>-14.577927507894092</v>
      </c>
      <c r="AW103">
        <v>-41.901215784320847</v>
      </c>
      <c r="AX103">
        <v>-53.981642057301869</v>
      </c>
      <c r="AY103">
        <v>-60.203874392607375</v>
      </c>
      <c r="AZ103">
        <v>-60.999240230608095</v>
      </c>
      <c r="BA103">
        <v>-63.509006079500026</v>
      </c>
      <c r="BB103">
        <v>-70.533402179181195</v>
      </c>
      <c r="BC103">
        <v>-62.856427743816567</v>
      </c>
      <c r="BD103">
        <v>761.04640988859251</v>
      </c>
      <c r="BE103">
        <v>761.04640988859251</v>
      </c>
      <c r="BF103">
        <v>761.04640988859251</v>
      </c>
      <c r="BG103">
        <v>761.04640988859251</v>
      </c>
      <c r="BH103">
        <v>586.00573561421629</v>
      </c>
      <c r="BI103">
        <v>586.00573561421629</v>
      </c>
      <c r="BJ103" t="s">
        <v>65</v>
      </c>
      <c r="BK103" t="s">
        <v>65</v>
      </c>
      <c r="BL103">
        <v>27.87352239392677</v>
      </c>
      <c r="BM103">
        <v>200</v>
      </c>
    </row>
    <row r="104" spans="1:65" x14ac:dyDescent="0.25">
      <c r="A104">
        <v>342</v>
      </c>
      <c r="B104">
        <v>6.4612346747525837</v>
      </c>
      <c r="C104">
        <v>2.5075748352081098</v>
      </c>
      <c r="D104">
        <v>-1.3494723324460056</v>
      </c>
      <c r="E104">
        <v>-4.9814502017900271</v>
      </c>
      <c r="F104">
        <v>-8.399767388440269</v>
      </c>
      <c r="G104">
        <v>-11.615303259439532</v>
      </c>
      <c r="H104">
        <v>-14.638431358368203</v>
      </c>
      <c r="I104">
        <v>-29.259270022681388</v>
      </c>
      <c r="J104">
        <v>-38.8240853593895</v>
      </c>
      <c r="K104">
        <v>-45.111431280766212</v>
      </c>
      <c r="L104">
        <v>-51.264361158264229</v>
      </c>
      <c r="M104">
        <v>-52.856716997494033</v>
      </c>
      <c r="N104">
        <v>-52.618564909220204</v>
      </c>
      <c r="O104">
        <v>-51.229124270727176</v>
      </c>
      <c r="P104">
        <v>-50.901108118403123</v>
      </c>
      <c r="Q104">
        <v>-52.321976154520307</v>
      </c>
      <c r="R104">
        <v>-51.887929540146772</v>
      </c>
      <c r="S104">
        <v>-46.315562563298549</v>
      </c>
      <c r="T104">
        <v>14.939200561841364</v>
      </c>
      <c r="U104">
        <v>11.049457670008547</v>
      </c>
      <c r="V104">
        <v>3.6784272524367085</v>
      </c>
      <c r="W104">
        <v>-5.8327071482820738</v>
      </c>
      <c r="X104">
        <v>-20.246615118304849</v>
      </c>
      <c r="Y104">
        <v>-35.927539827932812</v>
      </c>
      <c r="Z104">
        <v>-41.92818989543261</v>
      </c>
      <c r="AA104">
        <v>-42.912167570843884</v>
      </c>
      <c r="AB104">
        <v>-41.03049590433158</v>
      </c>
      <c r="AC104">
        <v>-39.948875673279439</v>
      </c>
      <c r="AD104">
        <v>-40.49384277130752</v>
      </c>
      <c r="AE104">
        <v>-35.97943982151741</v>
      </c>
      <c r="AF104">
        <v>14.920487540617602</v>
      </c>
      <c r="AG104">
        <v>11.031971072541987</v>
      </c>
      <c r="AH104">
        <v>3.6632735444128843</v>
      </c>
      <c r="AI104">
        <v>-5.8448301192959988</v>
      </c>
      <c r="AJ104">
        <v>-20.254082721036514</v>
      </c>
      <c r="AK104">
        <v>-35.9089198043349</v>
      </c>
      <c r="AL104">
        <v>-41.95167564521887</v>
      </c>
      <c r="AM104">
        <v>-43.017079796398505</v>
      </c>
      <c r="AN104">
        <v>-41.192405739358811</v>
      </c>
      <c r="AO104">
        <v>-40.249452432213964</v>
      </c>
      <c r="AP104">
        <v>-41.344960734887515</v>
      </c>
      <c r="AQ104">
        <v>-36.253652840228732</v>
      </c>
      <c r="AR104">
        <v>14.915881565772185</v>
      </c>
      <c r="AS104">
        <v>11.027546878489281</v>
      </c>
      <c r="AT104">
        <v>3.6592096843873767</v>
      </c>
      <c r="AU104">
        <v>-5.8483914520318647</v>
      </c>
      <c r="AV104">
        <v>-20.256763980310843</v>
      </c>
      <c r="AW104">
        <v>-35.903223629684746</v>
      </c>
      <c r="AX104">
        <v>-41.941295601150358</v>
      </c>
      <c r="AY104">
        <v>-43.006888573769999</v>
      </c>
      <c r="AZ104">
        <v>-41.185854640118649</v>
      </c>
      <c r="BA104">
        <v>-40.242322294934894</v>
      </c>
      <c r="BB104">
        <v>-41.316194379779766</v>
      </c>
      <c r="BC104">
        <v>-36.273929140927805</v>
      </c>
      <c r="BD104">
        <v>867.73124435070804</v>
      </c>
      <c r="BE104">
        <v>867.73124435070804</v>
      </c>
      <c r="BF104">
        <v>867.73124435070804</v>
      </c>
      <c r="BG104">
        <v>867.73124435070804</v>
      </c>
      <c r="BH104">
        <v>668.15305815004524</v>
      </c>
      <c r="BI104">
        <v>668.15305815004524</v>
      </c>
      <c r="BJ104" t="s">
        <v>65</v>
      </c>
      <c r="BK104" t="s">
        <v>65</v>
      </c>
      <c r="BL104">
        <v>29.231925613695854</v>
      </c>
      <c r="BM104">
        <v>200</v>
      </c>
    </row>
    <row r="105" spans="1:65" x14ac:dyDescent="0.25">
      <c r="A105">
        <v>343</v>
      </c>
      <c r="B105">
        <v>-6.0935844779458348</v>
      </c>
      <c r="C105">
        <v>-6.4199811755291663</v>
      </c>
      <c r="D105">
        <v>-6.749583511882415</v>
      </c>
      <c r="E105">
        <v>-7.0712801923053519</v>
      </c>
      <c r="F105">
        <v>-7.3853427168343169</v>
      </c>
      <c r="G105">
        <v>-7.6920311613431354</v>
      </c>
      <c r="H105">
        <v>-7.9915946766741239</v>
      </c>
      <c r="I105">
        <v>-9.6520441848025467</v>
      </c>
      <c r="J105">
        <v>-11.068956713837993</v>
      </c>
      <c r="K105">
        <v>-12.327510003821846</v>
      </c>
      <c r="L105">
        <v>-14.42682976233657</v>
      </c>
      <c r="M105">
        <v>-16.090767232013121</v>
      </c>
      <c r="N105">
        <v>-17.416520139206039</v>
      </c>
      <c r="O105">
        <v>-19.292554151045248</v>
      </c>
      <c r="P105">
        <v>-20.729041396489801</v>
      </c>
      <c r="Q105">
        <v>-21.02175924207382</v>
      </c>
      <c r="R105">
        <v>-20.169497214790333</v>
      </c>
      <c r="S105">
        <v>-17.799606697860778</v>
      </c>
      <c r="T105">
        <v>-0.30835010275849506</v>
      </c>
      <c r="U105">
        <v>-0.38522313469867286</v>
      </c>
      <c r="V105">
        <v>-0.57361511139518429</v>
      </c>
      <c r="W105">
        <v>-0.92061458007677843</v>
      </c>
      <c r="X105">
        <v>-1.7906343874268122</v>
      </c>
      <c r="Y105">
        <v>-3.8698138049565731</v>
      </c>
      <c r="Z105">
        <v>-6.03669151500924</v>
      </c>
      <c r="AA105">
        <v>-9.7602416079829037</v>
      </c>
      <c r="AB105">
        <v>-12.321956986191749</v>
      </c>
      <c r="AC105">
        <v>-14.334771133365926</v>
      </c>
      <c r="AD105">
        <v>-14.572542539324981</v>
      </c>
      <c r="AE105">
        <v>-13.042421249090802</v>
      </c>
      <c r="AF105">
        <v>-0.32027840804936536</v>
      </c>
      <c r="AG105">
        <v>-0.39645884764419326</v>
      </c>
      <c r="AH105">
        <v>-0.58352652492384138</v>
      </c>
      <c r="AI105">
        <v>-0.92878926688196028</v>
      </c>
      <c r="AJ105">
        <v>-1.7960897502444784</v>
      </c>
      <c r="AK105">
        <v>-3.8701825932418998</v>
      </c>
      <c r="AL105">
        <v>-6.043922534512622</v>
      </c>
      <c r="AM105">
        <v>-9.8061513619149281</v>
      </c>
      <c r="AN105">
        <v>-12.429946445668069</v>
      </c>
      <c r="AO105">
        <v>-14.557874139208767</v>
      </c>
      <c r="AP105">
        <v>-14.96631701827525</v>
      </c>
      <c r="AQ105">
        <v>-13.241097315881412</v>
      </c>
      <c r="AR105">
        <v>-0.32270671125385342</v>
      </c>
      <c r="AS105">
        <v>-0.3988738409355097</v>
      </c>
      <c r="AT105">
        <v>-0.58590307975420197</v>
      </c>
      <c r="AU105">
        <v>-0.93108477588567384</v>
      </c>
      <c r="AV105">
        <v>-1.7981624164433581</v>
      </c>
      <c r="AW105">
        <v>-3.8708635790025978</v>
      </c>
      <c r="AX105">
        <v>-6.0427382987073699</v>
      </c>
      <c r="AY105">
        <v>-9.8011003054137422</v>
      </c>
      <c r="AZ105">
        <v>-12.421744730702899</v>
      </c>
      <c r="BA105">
        <v>-14.545674217172344</v>
      </c>
      <c r="BB105">
        <v>-14.950515281298843</v>
      </c>
      <c r="BC105">
        <v>-13.242497748789662</v>
      </c>
      <c r="BD105">
        <v>867.73124435070804</v>
      </c>
      <c r="BE105">
        <v>867.73124435070804</v>
      </c>
      <c r="BF105">
        <v>867.73124435070804</v>
      </c>
      <c r="BG105">
        <v>867.73124435070804</v>
      </c>
      <c r="BH105">
        <v>668.15305815004524</v>
      </c>
      <c r="BI105">
        <v>668.15305815004524</v>
      </c>
      <c r="BJ105" t="s">
        <v>65</v>
      </c>
      <c r="BK105" t="s">
        <v>65</v>
      </c>
      <c r="BL105">
        <v>31.564593629932258</v>
      </c>
      <c r="BM105">
        <v>200</v>
      </c>
    </row>
    <row r="106" spans="1:65" x14ac:dyDescent="0.25">
      <c r="A106">
        <v>344</v>
      </c>
      <c r="B106">
        <v>8.2544798178100365</v>
      </c>
      <c r="C106">
        <v>6.3874608157772625</v>
      </c>
      <c r="D106">
        <v>4.5618169848810757</v>
      </c>
      <c r="E106">
        <v>2.8385620839252446</v>
      </c>
      <c r="F106">
        <v>1.2127130018235039</v>
      </c>
      <c r="G106">
        <v>-0.32048808293896891</v>
      </c>
      <c r="H106">
        <v>-1.7655835238891</v>
      </c>
      <c r="I106">
        <v>-8.8154466033402166</v>
      </c>
      <c r="J106">
        <v>-13.496958457986304</v>
      </c>
      <c r="K106">
        <v>-16.627811584433648</v>
      </c>
      <c r="L106">
        <v>-19.759611633536068</v>
      </c>
      <c r="M106">
        <v>-20.561555056321165</v>
      </c>
      <c r="N106">
        <v>-20.32847314218947</v>
      </c>
      <c r="O106">
        <v>-19.079345514192021</v>
      </c>
      <c r="P106">
        <v>-17.773760798155681</v>
      </c>
      <c r="Q106">
        <v>-17.197506959717515</v>
      </c>
      <c r="R106">
        <v>-16.820457334263406</v>
      </c>
      <c r="S106">
        <v>-15.35446473993618</v>
      </c>
      <c r="T106">
        <v>15.17193600800694</v>
      </c>
      <c r="U106">
        <v>13.093697438267688</v>
      </c>
      <c r="V106">
        <v>9.1268318404289648</v>
      </c>
      <c r="W106">
        <v>3.9420810083413969</v>
      </c>
      <c r="X106">
        <v>-4.1140064954495177</v>
      </c>
      <c r="Y106">
        <v>-13.393663052497784</v>
      </c>
      <c r="Z106">
        <v>-17.427839654227466</v>
      </c>
      <c r="AA106">
        <v>-18.765543501522846</v>
      </c>
      <c r="AB106">
        <v>-17.627072538672628</v>
      </c>
      <c r="AC106">
        <v>-16.251391687609612</v>
      </c>
      <c r="AD106">
        <v>-17.039176924181152</v>
      </c>
      <c r="AE106">
        <v>-19.090004506260374</v>
      </c>
      <c r="AF106">
        <v>15.160709515861862</v>
      </c>
      <c r="AG106">
        <v>13.08322294301327</v>
      </c>
      <c r="AH106">
        <v>9.1177858265754921</v>
      </c>
      <c r="AI106">
        <v>3.934886169047469</v>
      </c>
      <c r="AJ106">
        <v>-4.1183722489899353</v>
      </c>
      <c r="AK106">
        <v>-13.390975406516667</v>
      </c>
      <c r="AL106">
        <v>-17.444102224001487</v>
      </c>
      <c r="AM106">
        <v>-18.821507231469027</v>
      </c>
      <c r="AN106">
        <v>-17.702201018362992</v>
      </c>
      <c r="AO106">
        <v>-16.355960421159597</v>
      </c>
      <c r="AP106">
        <v>-17.455108291512811</v>
      </c>
      <c r="AQ106">
        <v>-19.958700486120765</v>
      </c>
      <c r="AR106">
        <v>15.158188338928596</v>
      </c>
      <c r="AS106">
        <v>13.080710756179711</v>
      </c>
      <c r="AT106">
        <v>9.115294845676857</v>
      </c>
      <c r="AU106">
        <v>3.9324326845253248</v>
      </c>
      <c r="AV106">
        <v>-4.120735388253582</v>
      </c>
      <c r="AW106">
        <v>-13.389621780792934</v>
      </c>
      <c r="AX106">
        <v>-17.44025304944989</v>
      </c>
      <c r="AY106">
        <v>-18.817403113231961</v>
      </c>
      <c r="AZ106">
        <v>-17.700402030647044</v>
      </c>
      <c r="BA106">
        <v>-16.355856777001758</v>
      </c>
      <c r="BB106">
        <v>-17.439654269283956</v>
      </c>
      <c r="BC106">
        <v>-19.923781294223716</v>
      </c>
      <c r="BD106">
        <v>867.73124435070804</v>
      </c>
      <c r="BE106">
        <v>867.73124435070804</v>
      </c>
      <c r="BF106">
        <v>867.73124435070804</v>
      </c>
      <c r="BG106">
        <v>867.73124435070804</v>
      </c>
      <c r="BH106">
        <v>668.15305815004524</v>
      </c>
      <c r="BI106">
        <v>668.15305815004524</v>
      </c>
      <c r="BJ106" t="s">
        <v>65</v>
      </c>
      <c r="BK106" t="s">
        <v>65</v>
      </c>
      <c r="BL106">
        <v>33.302525913572381</v>
      </c>
      <c r="BM106">
        <v>200</v>
      </c>
    </row>
    <row r="107" spans="1:65" x14ac:dyDescent="0.25">
      <c r="A107">
        <v>345</v>
      </c>
      <c r="B107">
        <v>9.1554647452583851</v>
      </c>
      <c r="C107">
        <v>7.7070780858538859</v>
      </c>
      <c r="D107">
        <v>6.3006828074051171</v>
      </c>
      <c r="E107">
        <v>4.9833569441497945</v>
      </c>
      <c r="F107">
        <v>3.7508224389486839</v>
      </c>
      <c r="G107">
        <v>2.5989906718139331</v>
      </c>
      <c r="H107">
        <v>1.5239543268691369</v>
      </c>
      <c r="I107">
        <v>-3.5114198658844908</v>
      </c>
      <c r="J107">
        <v>-6.5019419339668039</v>
      </c>
      <c r="K107">
        <v>-8.1297983414453654</v>
      </c>
      <c r="L107">
        <v>-8.6673104958884259</v>
      </c>
      <c r="M107">
        <v>-7.2225888390562574</v>
      </c>
      <c r="N107">
        <v>-4.9696019318454248</v>
      </c>
      <c r="O107">
        <v>-0.20333359122742811</v>
      </c>
      <c r="P107">
        <v>5.1753343701532035</v>
      </c>
      <c r="Q107">
        <v>9.7399469097998743</v>
      </c>
      <c r="R107">
        <v>11.798612799401239</v>
      </c>
      <c r="S107">
        <v>13.797110668476304</v>
      </c>
      <c r="T107">
        <v>37.243585847042333</v>
      </c>
      <c r="U107">
        <v>33.068725887465675</v>
      </c>
      <c r="V107">
        <v>25.248615382066561</v>
      </c>
      <c r="W107">
        <v>15.380332742125219</v>
      </c>
      <c r="X107">
        <v>1.1641210807240148</v>
      </c>
      <c r="Y107">
        <v>-11.802086267917664</v>
      </c>
      <c r="Z107">
        <v>-13.795706796975102</v>
      </c>
      <c r="AA107">
        <v>-6.770486990974323</v>
      </c>
      <c r="AB107">
        <v>0.94026397637753112</v>
      </c>
      <c r="AC107">
        <v>6.5784952438221325</v>
      </c>
      <c r="AD107">
        <v>6.5138363105991113</v>
      </c>
      <c r="AE107">
        <v>8.010626639047489</v>
      </c>
      <c r="AF107">
        <v>37.272042530101871</v>
      </c>
      <c r="AG107">
        <v>33.094840003478275</v>
      </c>
      <c r="AH107">
        <v>25.270315647361944</v>
      </c>
      <c r="AI107">
        <v>15.396398612982434</v>
      </c>
      <c r="AJ107">
        <v>1.1718467784997688</v>
      </c>
      <c r="AK107">
        <v>-11.804969738300406</v>
      </c>
      <c r="AL107">
        <v>-13.814304453937041</v>
      </c>
      <c r="AM107">
        <v>-6.7556049279492161</v>
      </c>
      <c r="AN107">
        <v>1.0711706134040877</v>
      </c>
      <c r="AO107">
        <v>6.8927034509538156</v>
      </c>
      <c r="AP107">
        <v>6.8484040696281667</v>
      </c>
      <c r="AQ107">
        <v>8.6556923339969885</v>
      </c>
      <c r="AR107">
        <v>37.27127832281851</v>
      </c>
      <c r="AS107">
        <v>33.094036914203194</v>
      </c>
      <c r="AT107">
        <v>25.269435025633211</v>
      </c>
      <c r="AU107">
        <v>15.395409060533563</v>
      </c>
      <c r="AV107">
        <v>1.1706655590829755</v>
      </c>
      <c r="AW107">
        <v>-11.802059298549745</v>
      </c>
      <c r="AX107">
        <v>-13.810854524150749</v>
      </c>
      <c r="AY107">
        <v>-6.7603334991528374</v>
      </c>
      <c r="AZ107">
        <v>1.0561179114492587</v>
      </c>
      <c r="BA107">
        <v>6.8684892158893396</v>
      </c>
      <c r="BB107">
        <v>6.8305077327099344</v>
      </c>
      <c r="BC107">
        <v>8.6230070472481657</v>
      </c>
      <c r="BD107">
        <v>867.73124435070804</v>
      </c>
      <c r="BE107">
        <v>867.73124435070804</v>
      </c>
      <c r="BF107">
        <v>867.73124435070804</v>
      </c>
      <c r="BG107">
        <v>867.73124435070804</v>
      </c>
      <c r="BH107">
        <v>668.15305815004524</v>
      </c>
      <c r="BI107">
        <v>668.15305815004524</v>
      </c>
      <c r="BJ107" t="s">
        <v>65</v>
      </c>
      <c r="BK107" t="s">
        <v>65</v>
      </c>
      <c r="BL107">
        <v>32.209951130525354</v>
      </c>
      <c r="BM107">
        <v>200</v>
      </c>
    </row>
    <row r="108" spans="1:65" x14ac:dyDescent="0.25">
      <c r="A108">
        <v>346</v>
      </c>
      <c r="B108">
        <v>-1.7037376528515613</v>
      </c>
      <c r="C108">
        <v>-1.6788425911388321</v>
      </c>
      <c r="D108">
        <v>-1.6655298632620856</v>
      </c>
      <c r="E108">
        <v>-1.6635619486357611</v>
      </c>
      <c r="F108">
        <v>-1.6716973276670322</v>
      </c>
      <c r="G108">
        <v>-1.6887711099977665</v>
      </c>
      <c r="H108">
        <v>-1.7136911562114221</v>
      </c>
      <c r="I108">
        <v>-1.9750930889911311</v>
      </c>
      <c r="J108">
        <v>-2.3031788943305571</v>
      </c>
      <c r="K108">
        <v>-2.5932447961275749</v>
      </c>
      <c r="L108">
        <v>-2.8164422294376519</v>
      </c>
      <c r="M108">
        <v>-2.434416484916671</v>
      </c>
      <c r="N108">
        <v>-1.4897012471233595</v>
      </c>
      <c r="O108">
        <v>1.5069401941653764</v>
      </c>
      <c r="P108">
        <v>6.6762541690745802</v>
      </c>
      <c r="Q108">
        <v>12.681780637542605</v>
      </c>
      <c r="R108">
        <v>14.926411168599829</v>
      </c>
      <c r="S108">
        <v>14.160976809420161</v>
      </c>
      <c r="T108">
        <v>-28.814061028193532</v>
      </c>
      <c r="U108">
        <v>-26.97055932216967</v>
      </c>
      <c r="V108">
        <v>-23.508253278462512</v>
      </c>
      <c r="W108">
        <v>-19.111108170497964</v>
      </c>
      <c r="X108">
        <v>-12.649104193082003</v>
      </c>
      <c r="Y108">
        <v>-6.13308058227513</v>
      </c>
      <c r="Z108">
        <v>-3.8984290345139838</v>
      </c>
      <c r="AA108">
        <v>-3.2225786611405489</v>
      </c>
      <c r="AB108">
        <v>-2.3868352167668445</v>
      </c>
      <c r="AC108">
        <v>0.77041759133214538</v>
      </c>
      <c r="AD108">
        <v>9.2619226666829793</v>
      </c>
      <c r="AE108">
        <v>9.4022981237258669</v>
      </c>
      <c r="AF108">
        <v>-28.819355623843844</v>
      </c>
      <c r="AG108">
        <v>-26.974822924166752</v>
      </c>
      <c r="AH108">
        <v>-23.510553868535609</v>
      </c>
      <c r="AI108">
        <v>-19.110856779740033</v>
      </c>
      <c r="AJ108">
        <v>-12.644943399715281</v>
      </c>
      <c r="AK108">
        <v>-6.1105429580469997</v>
      </c>
      <c r="AL108">
        <v>-3.8756731532454265</v>
      </c>
      <c r="AM108">
        <v>-3.2041852275430798</v>
      </c>
      <c r="AN108">
        <v>-2.3627163359024594</v>
      </c>
      <c r="AO108">
        <v>0.88803452270955208</v>
      </c>
      <c r="AP108">
        <v>10.075256985996525</v>
      </c>
      <c r="AQ108">
        <v>10.20071738626012</v>
      </c>
      <c r="AR108">
        <v>-28.819042470994425</v>
      </c>
      <c r="AS108">
        <v>-26.974532074372782</v>
      </c>
      <c r="AT108">
        <v>-23.510304606375598</v>
      </c>
      <c r="AU108">
        <v>-19.110659630949474</v>
      </c>
      <c r="AV108">
        <v>-12.644820671377163</v>
      </c>
      <c r="AW108">
        <v>-6.1116602040187793</v>
      </c>
      <c r="AX108">
        <v>-3.8775223227593969</v>
      </c>
      <c r="AY108">
        <v>-3.2057742755476486</v>
      </c>
      <c r="AZ108">
        <v>-2.3651594098855755</v>
      </c>
      <c r="BA108">
        <v>0.87888096404080407</v>
      </c>
      <c r="BB108">
        <v>10.027047159781311</v>
      </c>
      <c r="BC108">
        <v>10.16229054888386</v>
      </c>
      <c r="BD108">
        <v>867.73124435070804</v>
      </c>
      <c r="BE108">
        <v>867.73124435070804</v>
      </c>
      <c r="BF108">
        <v>867.73124435070804</v>
      </c>
      <c r="BG108">
        <v>867.73124435070804</v>
      </c>
      <c r="BH108">
        <v>668.15305815004524</v>
      </c>
      <c r="BI108">
        <v>668.15305815004524</v>
      </c>
      <c r="BJ108" t="s">
        <v>65</v>
      </c>
      <c r="BK108" t="s">
        <v>65</v>
      </c>
      <c r="BL108">
        <v>32.501320103304941</v>
      </c>
      <c r="BM108">
        <v>200</v>
      </c>
    </row>
    <row r="109" spans="1:65" x14ac:dyDescent="0.25">
      <c r="A109">
        <v>347</v>
      </c>
      <c r="B109">
        <v>-3.8457525295024912</v>
      </c>
      <c r="C109">
        <v>-1.2208732784157323</v>
      </c>
      <c r="D109">
        <v>1.3751857576614623</v>
      </c>
      <c r="E109">
        <v>3.8550751935015337</v>
      </c>
      <c r="F109">
        <v>6.2238193516455516</v>
      </c>
      <c r="G109">
        <v>8.4862297336744934</v>
      </c>
      <c r="H109">
        <v>10.646913963118509</v>
      </c>
      <c r="I109">
        <v>21.709193548060739</v>
      </c>
      <c r="J109">
        <v>29.82011396565315</v>
      </c>
      <c r="K109">
        <v>35.977704617132304</v>
      </c>
      <c r="L109">
        <v>43.985689245222979</v>
      </c>
      <c r="M109">
        <v>48.363157372792593</v>
      </c>
      <c r="N109">
        <v>50.690165387424074</v>
      </c>
      <c r="O109">
        <v>52.42920956747006</v>
      </c>
      <c r="P109">
        <v>52.656490779707518</v>
      </c>
      <c r="Q109">
        <v>52.179038043034325</v>
      </c>
      <c r="R109">
        <v>51.703990786754055</v>
      </c>
      <c r="S109">
        <v>50.886138324823946</v>
      </c>
      <c r="T109">
        <v>-47.46474437255732</v>
      </c>
      <c r="U109">
        <v>-41.971006047321971</v>
      </c>
      <c r="V109">
        <v>-31.491140617855919</v>
      </c>
      <c r="W109">
        <v>-17.804857142840817</v>
      </c>
      <c r="X109">
        <v>3.4503378747846591</v>
      </c>
      <c r="Y109">
        <v>27.974092000445371</v>
      </c>
      <c r="Z109">
        <v>38.968887516591664</v>
      </c>
      <c r="AA109">
        <v>44.105564761619043</v>
      </c>
      <c r="AB109">
        <v>43.225953359769598</v>
      </c>
      <c r="AC109">
        <v>42.283002762408678</v>
      </c>
      <c r="AD109">
        <v>44.65990501732221</v>
      </c>
      <c r="AE109">
        <v>44.127863031550653</v>
      </c>
      <c r="AF109">
        <v>-47.467476191719804</v>
      </c>
      <c r="AG109">
        <v>-41.973220695624981</v>
      </c>
      <c r="AH109">
        <v>-31.492371414209714</v>
      </c>
      <c r="AI109">
        <v>-17.804810765805133</v>
      </c>
      <c r="AJ109">
        <v>3.452335615151958</v>
      </c>
      <c r="AK109">
        <v>27.975822604829613</v>
      </c>
      <c r="AL109">
        <v>39.018794755715788</v>
      </c>
      <c r="AM109">
        <v>44.260332501721841</v>
      </c>
      <c r="AN109">
        <v>43.453919675839408</v>
      </c>
      <c r="AO109">
        <v>42.659717410063401</v>
      </c>
      <c r="AP109">
        <v>45.801468114265859</v>
      </c>
      <c r="AQ109">
        <v>45.401769059164948</v>
      </c>
      <c r="AR109">
        <v>-47.466621962652873</v>
      </c>
      <c r="AS109">
        <v>-41.972365510548407</v>
      </c>
      <c r="AT109">
        <v>-31.491513786262722</v>
      </c>
      <c r="AU109">
        <v>-17.80394858529613</v>
      </c>
      <c r="AV109">
        <v>3.4532085302906719</v>
      </c>
      <c r="AW109">
        <v>27.968048516385306</v>
      </c>
      <c r="AX109">
        <v>39.005009999377656</v>
      </c>
      <c r="AY109">
        <v>44.245292637853723</v>
      </c>
      <c r="AZ109">
        <v>43.442781430000423</v>
      </c>
      <c r="BA109">
        <v>42.648740624087395</v>
      </c>
      <c r="BB109">
        <v>45.756710733529587</v>
      </c>
      <c r="BC109">
        <v>45.367600800515845</v>
      </c>
      <c r="BD109">
        <v>867.73124435070804</v>
      </c>
      <c r="BE109">
        <v>867.73124435070804</v>
      </c>
      <c r="BF109">
        <v>867.73124435070804</v>
      </c>
      <c r="BG109">
        <v>867.73124435070804</v>
      </c>
      <c r="BH109">
        <v>668.15305815004524</v>
      </c>
      <c r="BI109">
        <v>668.1530581500452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781203946616</v>
      </c>
      <c r="C110">
        <v>-2.8572349093827083</v>
      </c>
      <c r="D110">
        <v>-2.01451475848706</v>
      </c>
      <c r="E110">
        <v>-1.1564329087968699</v>
      </c>
      <c r="F110">
        <v>-0.28507695633825381</v>
      </c>
      <c r="G110">
        <v>0.59758980085124203</v>
      </c>
      <c r="H110">
        <v>1.489722251597561</v>
      </c>
      <c r="I110">
        <v>6.9514466315889756</v>
      </c>
      <c r="J110">
        <v>12.254162344142728</v>
      </c>
      <c r="K110">
        <v>17.36257233178863</v>
      </c>
      <c r="L110">
        <v>26.415127322916703</v>
      </c>
      <c r="M110">
        <v>33.661494958586239</v>
      </c>
      <c r="N110">
        <v>39.146902424678636</v>
      </c>
      <c r="O110">
        <v>45.82479581352446</v>
      </c>
      <c r="P110">
        <v>49.209783121578546</v>
      </c>
      <c r="Q110">
        <v>48.776003931004858</v>
      </c>
      <c r="R110">
        <v>47.682661840071638</v>
      </c>
      <c r="S110">
        <v>47.47673273230793</v>
      </c>
      <c r="T110">
        <v>-38.785327172009481</v>
      </c>
      <c r="U110">
        <v>-35.587749875982261</v>
      </c>
      <c r="V110">
        <v>-29.426514184899418</v>
      </c>
      <c r="W110">
        <v>-21.232643082281303</v>
      </c>
      <c r="X110">
        <v>-8.0308839579025513</v>
      </c>
      <c r="Y110">
        <v>8.7053298646987827</v>
      </c>
      <c r="Z110">
        <v>17.880961245239426</v>
      </c>
      <c r="AA110">
        <v>25.621144835632077</v>
      </c>
      <c r="AB110">
        <v>28.192062762644952</v>
      </c>
      <c r="AC110">
        <v>29.835560243356429</v>
      </c>
      <c r="AD110">
        <v>31.608197834299204</v>
      </c>
      <c r="AE110">
        <v>30.647231348059634</v>
      </c>
      <c r="AF110">
        <v>-38.786063712481152</v>
      </c>
      <c r="AG110">
        <v>-35.588287697505827</v>
      </c>
      <c r="AH110">
        <v>-29.426680661538139</v>
      </c>
      <c r="AI110">
        <v>-21.232343164299255</v>
      </c>
      <c r="AJ110">
        <v>-8.0299198414545554</v>
      </c>
      <c r="AK110">
        <v>8.7164358984073704</v>
      </c>
      <c r="AL110">
        <v>17.91921579846284</v>
      </c>
      <c r="AM110">
        <v>25.746895273992543</v>
      </c>
      <c r="AN110">
        <v>28.411035604186051</v>
      </c>
      <c r="AO110">
        <v>30.223965985121186</v>
      </c>
      <c r="AP110">
        <v>32.512813149667764</v>
      </c>
      <c r="AQ110">
        <v>31.533072568814475</v>
      </c>
      <c r="AR110">
        <v>-38.785315978004107</v>
      </c>
      <c r="AS110">
        <v>-35.587609720567556</v>
      </c>
      <c r="AT110">
        <v>-29.426137734250084</v>
      </c>
      <c r="AU110">
        <v>-21.231981184866576</v>
      </c>
      <c r="AV110">
        <v>-8.0298526494981814</v>
      </c>
      <c r="AW110">
        <v>8.7111156820945936</v>
      </c>
      <c r="AX110">
        <v>17.908911495049669</v>
      </c>
      <c r="AY110">
        <v>25.731936367753629</v>
      </c>
      <c r="AZ110">
        <v>28.395102172395283</v>
      </c>
      <c r="BA110">
        <v>30.204960938761197</v>
      </c>
      <c r="BB110">
        <v>32.474326242143626</v>
      </c>
      <c r="BC110">
        <v>31.509238806955928</v>
      </c>
      <c r="BD110">
        <v>867.73124435070804</v>
      </c>
      <c r="BE110">
        <v>867.73124435070804</v>
      </c>
      <c r="BF110">
        <v>867.73124435070804</v>
      </c>
      <c r="BG110">
        <v>867.73124435070804</v>
      </c>
      <c r="BH110">
        <v>668.15305815004524</v>
      </c>
      <c r="BI110">
        <v>668.1530581500452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774140391436</v>
      </c>
      <c r="C111">
        <v>1.9629285583991352</v>
      </c>
      <c r="D111">
        <v>-0.27277775672157611</v>
      </c>
      <c r="E111">
        <v>-2.3116188356767791</v>
      </c>
      <c r="F111">
        <v>-4.1645750470403753</v>
      </c>
      <c r="G111">
        <v>-5.8421006516805321</v>
      </c>
      <c r="H111">
        <v>-7.3541474060875158</v>
      </c>
      <c r="I111">
        <v>-13.450842058911478</v>
      </c>
      <c r="J111">
        <v>-15.538908252441599</v>
      </c>
      <c r="K111">
        <v>-15.089217780510298</v>
      </c>
      <c r="L111">
        <v>-9.9047263989040371</v>
      </c>
      <c r="M111">
        <v>-2.5652025538366181</v>
      </c>
      <c r="N111">
        <v>4.6570199237920553</v>
      </c>
      <c r="O111">
        <v>15.636743041795089</v>
      </c>
      <c r="P111">
        <v>23.327802722652518</v>
      </c>
      <c r="Q111">
        <v>25.327474906148908</v>
      </c>
      <c r="R111">
        <v>25.112513290148492</v>
      </c>
      <c r="S111">
        <v>26.762946561688096</v>
      </c>
      <c r="T111">
        <v>6.58966242780272</v>
      </c>
      <c r="U111">
        <v>2.7361208823498129</v>
      </c>
      <c r="V111">
        <v>-4.4137290716154967</v>
      </c>
      <c r="W111">
        <v>-13.269361558962759</v>
      </c>
      <c r="X111">
        <v>-25.470117789203396</v>
      </c>
      <c r="Y111">
        <v>-34.759687287892262</v>
      </c>
      <c r="Z111">
        <v>-33.512927882213134</v>
      </c>
      <c r="AA111">
        <v>-21.70312056675651</v>
      </c>
      <c r="AB111">
        <v>-11.084460473543626</v>
      </c>
      <c r="AC111">
        <v>-3.2467906111840334</v>
      </c>
      <c r="AD111">
        <v>-1.8327196000085533</v>
      </c>
      <c r="AE111">
        <v>-0.21599580770949312</v>
      </c>
      <c r="AF111">
        <v>6.5936297322849446</v>
      </c>
      <c r="AG111">
        <v>2.7398001259145572</v>
      </c>
      <c r="AH111">
        <v>-4.4105945468559531</v>
      </c>
      <c r="AI111">
        <v>-13.266927060136407</v>
      </c>
      <c r="AJ111">
        <v>-25.468734515969942</v>
      </c>
      <c r="AK111">
        <v>-34.732771516718593</v>
      </c>
      <c r="AL111">
        <v>-33.513208317697831</v>
      </c>
      <c r="AM111">
        <v>-21.673052594248439</v>
      </c>
      <c r="AN111">
        <v>-10.923902390769097</v>
      </c>
      <c r="AO111">
        <v>-2.8844407140059261</v>
      </c>
      <c r="AP111">
        <v>-1.4785754468295276</v>
      </c>
      <c r="AQ111">
        <v>0.39614202923775321</v>
      </c>
      <c r="AR111">
        <v>-53.468984953925144</v>
      </c>
      <c r="AS111">
        <v>-51.979693491280912</v>
      </c>
      <c r="AT111">
        <v>-49.105117562401048</v>
      </c>
      <c r="AU111">
        <v>-45.262864877515796</v>
      </c>
      <c r="AV111">
        <v>-38.96544995818693</v>
      </c>
      <c r="AW111">
        <v>-30.35648933291661</v>
      </c>
      <c r="AX111">
        <v>-24.576948535437182</v>
      </c>
      <c r="AY111">
        <v>-16.396752283994729</v>
      </c>
      <c r="AZ111">
        <v>-9.7153649686652912</v>
      </c>
      <c r="BA111">
        <v>-1.234723960162748</v>
      </c>
      <c r="BB111">
        <v>12.218214180052048</v>
      </c>
      <c r="BC111">
        <v>12.816716331339531</v>
      </c>
      <c r="BD111">
        <v>867.73124435070804</v>
      </c>
      <c r="BE111">
        <v>867.73124435070804</v>
      </c>
      <c r="BF111">
        <v>867.73124435070804</v>
      </c>
      <c r="BG111">
        <v>867.73124435070804</v>
      </c>
      <c r="BH111">
        <v>668.15305815004524</v>
      </c>
      <c r="BI111">
        <v>668.15305815004524</v>
      </c>
      <c r="BJ111" t="s">
        <v>65</v>
      </c>
      <c r="BK111" t="s">
        <v>65</v>
      </c>
      <c r="BL111">
        <v>33.159933519275988</v>
      </c>
      <c r="BM111">
        <v>200</v>
      </c>
    </row>
    <row r="112" spans="1:65" x14ac:dyDescent="0.25">
      <c r="A112">
        <v>350</v>
      </c>
      <c r="B112">
        <v>-20.224933577309631</v>
      </c>
      <c r="C112">
        <v>-20.291940843381596</v>
      </c>
      <c r="D112">
        <v>-20.312012431823387</v>
      </c>
      <c r="E112">
        <v>-20.285004770792398</v>
      </c>
      <c r="F112">
        <v>-20.213807955672888</v>
      </c>
      <c r="G112">
        <v>-20.101172035290464</v>
      </c>
      <c r="H112">
        <v>-19.949713285101687</v>
      </c>
      <c r="I112">
        <v>-18.356796078344075</v>
      </c>
      <c r="J112">
        <v>-15.949929203072921</v>
      </c>
      <c r="K112">
        <v>-13.028197976938868</v>
      </c>
      <c r="L112">
        <v>-6.5759859959563238</v>
      </c>
      <c r="M112">
        <v>-0.20399927331646306</v>
      </c>
      <c r="N112">
        <v>5.5452235327826251</v>
      </c>
      <c r="O112">
        <v>14.57877065095807</v>
      </c>
      <c r="P112">
        <v>22.751149779254646</v>
      </c>
      <c r="Q112">
        <v>28.414539472075493</v>
      </c>
      <c r="R112">
        <v>30.339235007049368</v>
      </c>
      <c r="S112">
        <v>31.566955162551437</v>
      </c>
      <c r="T112">
        <v>-127.45091886972041</v>
      </c>
      <c r="U112">
        <v>-122.23117905699546</v>
      </c>
      <c r="V112">
        <v>-112.20595326445114</v>
      </c>
      <c r="W112">
        <v>-98.943712184681388</v>
      </c>
      <c r="X112">
        <v>-77.759648952611258</v>
      </c>
      <c r="Y112">
        <v>-51.19018840565294</v>
      </c>
      <c r="Z112">
        <v>-36.474617997841946</v>
      </c>
      <c r="AA112">
        <v>-22.526948579449162</v>
      </c>
      <c r="AB112">
        <v>-15.104180669936671</v>
      </c>
      <c r="AC112">
        <v>-6.254021253624467</v>
      </c>
      <c r="AD112">
        <v>10.870775698119672</v>
      </c>
      <c r="AE112">
        <v>14.139425090227558</v>
      </c>
      <c r="AF112">
        <v>-127.45089420651976</v>
      </c>
      <c r="AG112">
        <v>-122.2311583755327</v>
      </c>
      <c r="AH112">
        <v>-112.20593971091104</v>
      </c>
      <c r="AI112">
        <v>-98.943706813661336</v>
      </c>
      <c r="AJ112">
        <v>-77.759652624870697</v>
      </c>
      <c r="AK112">
        <v>-51.105132888029161</v>
      </c>
      <c r="AL112">
        <v>-36.404785126951531</v>
      </c>
      <c r="AM112">
        <v>-22.426909955845161</v>
      </c>
      <c r="AN112">
        <v>-14.929417012323269</v>
      </c>
      <c r="AO112">
        <v>-5.8529281591583606</v>
      </c>
      <c r="AP112">
        <v>12.573362541160732</v>
      </c>
      <c r="AQ112">
        <v>16.30096725502246</v>
      </c>
      <c r="AR112">
        <v>-105.35306718948374</v>
      </c>
      <c r="AS112">
        <v>-101.62093564081462</v>
      </c>
      <c r="AT112">
        <v>-94.38477785836713</v>
      </c>
      <c r="AU112">
        <v>-84.652763191128798</v>
      </c>
      <c r="AV112">
        <v>-68.616482281639307</v>
      </c>
      <c r="AW112">
        <v>-47.049939308404163</v>
      </c>
      <c r="AX112">
        <v>-33.918141328444577</v>
      </c>
      <c r="AY112">
        <v>-20.068725105932618</v>
      </c>
      <c r="AZ112">
        <v>-12.99717717946243</v>
      </c>
      <c r="BA112">
        <v>-6.4492148940231697</v>
      </c>
      <c r="BB112">
        <v>3.688901691382418</v>
      </c>
      <c r="BC112">
        <v>5.8363933758606716</v>
      </c>
      <c r="BD112">
        <v>867.73124435070804</v>
      </c>
      <c r="BE112">
        <v>867.73124435070804</v>
      </c>
      <c r="BF112">
        <v>867.73124435070804</v>
      </c>
      <c r="BG112">
        <v>867.73124435070804</v>
      </c>
      <c r="BH112">
        <v>668.15305815004524</v>
      </c>
      <c r="BI112">
        <v>668.15305815004524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688341390241</v>
      </c>
      <c r="C113">
        <v>-72.025864139355534</v>
      </c>
      <c r="D113">
        <v>-70.244447094721252</v>
      </c>
      <c r="E113">
        <v>-68.507653512062674</v>
      </c>
      <c r="F113">
        <v>-66.814077844036916</v>
      </c>
      <c r="G113">
        <v>-65.162365523714357</v>
      </c>
      <c r="H113">
        <v>-63.55121097663001</v>
      </c>
      <c r="I113">
        <v>-54.668592991381423</v>
      </c>
      <c r="J113">
        <v>-47.13574053910645</v>
      </c>
      <c r="K113">
        <v>-40.546101808535404</v>
      </c>
      <c r="L113">
        <v>-29.772828021647907</v>
      </c>
      <c r="M113">
        <v>-21.439824703008703</v>
      </c>
      <c r="N113">
        <v>-14.89816977504832</v>
      </c>
      <c r="O113">
        <v>-5.5523906426811767</v>
      </c>
      <c r="P113">
        <v>2.658644971783239</v>
      </c>
      <c r="Q113">
        <v>8.6455495263714628</v>
      </c>
      <c r="R113">
        <v>10.537267053108494</v>
      </c>
      <c r="S113">
        <v>10.621434405957697</v>
      </c>
      <c r="T113">
        <v>-152.92533526692594</v>
      </c>
      <c r="U113">
        <v>-146.21146205109949</v>
      </c>
      <c r="V113">
        <v>-133.36162784236802</v>
      </c>
      <c r="W113">
        <v>-116.47106030600665</v>
      </c>
      <c r="X113">
        <v>-89.842405076945539</v>
      </c>
      <c r="Y113">
        <v>-57.534105141796161</v>
      </c>
      <c r="Z113">
        <v>-40.84130906880749</v>
      </c>
      <c r="AA113">
        <v>-27.15260776206603</v>
      </c>
      <c r="AB113">
        <v>-21.021685937464422</v>
      </c>
      <c r="AC113">
        <v>-13.387158805842972</v>
      </c>
      <c r="AD113">
        <v>0.75589125214867159</v>
      </c>
      <c r="AE113">
        <v>-1.6666057556639913</v>
      </c>
      <c r="AF113">
        <v>-152.92566774172568</v>
      </c>
      <c r="AG113">
        <v>-146.21174077626176</v>
      </c>
      <c r="AH113">
        <v>-133.36180221827127</v>
      </c>
      <c r="AI113">
        <v>-116.47109426297447</v>
      </c>
      <c r="AJ113">
        <v>-89.842208855057464</v>
      </c>
      <c r="AK113">
        <v>-57.435271988667758</v>
      </c>
      <c r="AL113">
        <v>-40.759488639624806</v>
      </c>
      <c r="AM113">
        <v>-27.052748584617536</v>
      </c>
      <c r="AN113">
        <v>-20.878631173365665</v>
      </c>
      <c r="AO113">
        <v>-13.082303324370228</v>
      </c>
      <c r="AP113">
        <v>1.9799426888562899</v>
      </c>
      <c r="AQ113">
        <v>-1.0589048178331895</v>
      </c>
      <c r="AR113">
        <v>-113.37648993547573</v>
      </c>
      <c r="AS113">
        <v>-110.45425176858883</v>
      </c>
      <c r="AT113">
        <v>-104.71344216937028</v>
      </c>
      <c r="AU113">
        <v>-96.816492918264103</v>
      </c>
      <c r="AV113">
        <v>-83.256711282385481</v>
      </c>
      <c r="AW113">
        <v>-63.405896505459857</v>
      </c>
      <c r="AX113">
        <v>-49.852686792466393</v>
      </c>
      <c r="AY113">
        <v>-33.554893155183301</v>
      </c>
      <c r="AZ113">
        <v>-24.681037761066086</v>
      </c>
      <c r="BA113">
        <v>-17.523720430051988</v>
      </c>
      <c r="BB113">
        <v>-10.810009618642743</v>
      </c>
      <c r="BC113">
        <v>-11.417337553165027</v>
      </c>
      <c r="BD113">
        <v>867.73124435070804</v>
      </c>
      <c r="BE113">
        <v>867.73124435070804</v>
      </c>
      <c r="BF113">
        <v>867.73124435070804</v>
      </c>
      <c r="BG113">
        <v>867.73124435070804</v>
      </c>
      <c r="BH113">
        <v>668.15305815004524</v>
      </c>
      <c r="BI113">
        <v>668.15305815004524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843885448647</v>
      </c>
      <c r="C114">
        <v>-76.508940215901347</v>
      </c>
      <c r="D114">
        <v>-76.125306182589924</v>
      </c>
      <c r="E114">
        <v>-75.645393100379621</v>
      </c>
      <c r="F114">
        <v>-75.076678518905439</v>
      </c>
      <c r="G114">
        <v>-74.426236044318955</v>
      </c>
      <c r="H114">
        <v>-73.700754517801968</v>
      </c>
      <c r="I114">
        <v>-68.102587375226605</v>
      </c>
      <c r="J114">
        <v>-61.256768113552852</v>
      </c>
      <c r="K114">
        <v>-53.842164125171912</v>
      </c>
      <c r="L114">
        <v>-39.361738094791235</v>
      </c>
      <c r="M114">
        <v>-26.998058616053562</v>
      </c>
      <c r="N114">
        <v>-17.426734149905283</v>
      </c>
      <c r="O114">
        <v>-5.9419467518390112</v>
      </c>
      <c r="P114">
        <v>-0.8994809556547162</v>
      </c>
      <c r="Q114">
        <v>-2.3350443576147795</v>
      </c>
      <c r="R114">
        <v>-2.9113232854510729</v>
      </c>
      <c r="S114">
        <v>2.0814575830033211</v>
      </c>
      <c r="T114">
        <v>-90.470274651874604</v>
      </c>
      <c r="U114">
        <v>-90.238350171319112</v>
      </c>
      <c r="V114">
        <v>-89.512354477305038</v>
      </c>
      <c r="W114">
        <v>-87.886635703998166</v>
      </c>
      <c r="X114">
        <v>-83.187777385652609</v>
      </c>
      <c r="Y114">
        <v>-71.044478856404979</v>
      </c>
      <c r="Z114">
        <v>-58.081669208125476</v>
      </c>
      <c r="AA114">
        <v>-36.815565496390171</v>
      </c>
      <c r="AB114">
        <v>-23.542868623611728</v>
      </c>
      <c r="AC114">
        <v>-14.248456913060897</v>
      </c>
      <c r="AD114">
        <v>-9.6219130355336411</v>
      </c>
      <c r="AE114">
        <v>-7.1572883419777913</v>
      </c>
      <c r="AF114">
        <v>-90.469851959130949</v>
      </c>
      <c r="AG114">
        <v>-90.237972149247028</v>
      </c>
      <c r="AH114">
        <v>-89.5120575194602</v>
      </c>
      <c r="AI114">
        <v>-87.886434745706694</v>
      </c>
      <c r="AJ114">
        <v>-83.187694161032255</v>
      </c>
      <c r="AK114">
        <v>-70.954904103352888</v>
      </c>
      <c r="AL114">
        <v>-58.027119727690376</v>
      </c>
      <c r="AM114">
        <v>-36.711872997309897</v>
      </c>
      <c r="AN114">
        <v>-23.298773926147888</v>
      </c>
      <c r="AO114">
        <v>-13.809308102046488</v>
      </c>
      <c r="AP114">
        <v>-9.0762484130392505</v>
      </c>
      <c r="AQ114">
        <v>-6.3012599422021527</v>
      </c>
      <c r="AR114">
        <v>-110.53525608817134</v>
      </c>
      <c r="AS114">
        <v>-108.20696000570669</v>
      </c>
      <c r="AT114">
        <v>-103.58042336962833</v>
      </c>
      <c r="AU114">
        <v>-97.095041596425389</v>
      </c>
      <c r="AV114">
        <v>-85.594280850165404</v>
      </c>
      <c r="AW114">
        <v>-67.753552719016895</v>
      </c>
      <c r="AX114">
        <v>-54.758415105134112</v>
      </c>
      <c r="AY114">
        <v>-38.234507984113989</v>
      </c>
      <c r="AZ114">
        <v>-29.131225856631609</v>
      </c>
      <c r="BA114">
        <v>-22.322229187430807</v>
      </c>
      <c r="BB114">
        <v>-17.312637134531961</v>
      </c>
      <c r="BC114">
        <v>-17.663430392548044</v>
      </c>
      <c r="BD114">
        <v>867.73124435070804</v>
      </c>
      <c r="BE114">
        <v>867.73124435070804</v>
      </c>
      <c r="BF114">
        <v>867.73124435070804</v>
      </c>
      <c r="BG114">
        <v>867.73124435070804</v>
      </c>
      <c r="BH114">
        <v>668.15305815004524</v>
      </c>
      <c r="BI114">
        <v>668.15305815004524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546265830852</v>
      </c>
      <c r="C115">
        <v>-100.40331491159054</v>
      </c>
      <c r="D115">
        <v>-103.93618928300756</v>
      </c>
      <c r="E115">
        <v>-107.19375038312596</v>
      </c>
      <c r="F115">
        <v>-110.19017316498639</v>
      </c>
      <c r="G115">
        <v>-112.93898416098072</v>
      </c>
      <c r="H115">
        <v>-115.4530898051696</v>
      </c>
      <c r="I115">
        <v>-126.26013185716222</v>
      </c>
      <c r="J115">
        <v>-131.14339378797146</v>
      </c>
      <c r="K115">
        <v>-132.07005222760148</v>
      </c>
      <c r="L115">
        <v>-126.60094848600832</v>
      </c>
      <c r="M115">
        <v>-116.46353003978132</v>
      </c>
      <c r="N115">
        <v>-105.17056178300382</v>
      </c>
      <c r="O115">
        <v>-84.999964720481742</v>
      </c>
      <c r="P115">
        <v>-65.253014015982657</v>
      </c>
      <c r="Q115">
        <v>-51.050926981442288</v>
      </c>
      <c r="R115">
        <v>-45.885365367393241</v>
      </c>
      <c r="S115">
        <v>-41.799053452306886</v>
      </c>
      <c r="T115">
        <v>-122.74082011021905</v>
      </c>
      <c r="U115">
        <v>-129.0440483319374</v>
      </c>
      <c r="V115">
        <v>-140.68716857107702</v>
      </c>
      <c r="W115">
        <v>-154.96769551433385</v>
      </c>
      <c r="X115">
        <v>-174.0897526751574</v>
      </c>
      <c r="Y115">
        <v>-186.49862924032573</v>
      </c>
      <c r="Z115">
        <v>-179.78437617245072</v>
      </c>
      <c r="AA115">
        <v>-148.71736951941742</v>
      </c>
      <c r="AB115">
        <v>-119.25872307434089</v>
      </c>
      <c r="AC115">
        <v>-91.15039602237259</v>
      </c>
      <c r="AD115">
        <v>-65.446489197911049</v>
      </c>
      <c r="AE115">
        <v>-59.517820418147558</v>
      </c>
      <c r="AF115">
        <v>-122.74076690449574</v>
      </c>
      <c r="AG115">
        <v>-129.04400396612357</v>
      </c>
      <c r="AH115">
        <v>-140.68714073616408</v>
      </c>
      <c r="AI115">
        <v>-154.96768843501411</v>
      </c>
      <c r="AJ115">
        <v>-174.08977492245813</v>
      </c>
      <c r="AK115">
        <v>-186.31616586523438</v>
      </c>
      <c r="AL115">
        <v>-179.75410785537071</v>
      </c>
      <c r="AM115">
        <v>-148.78639215732633</v>
      </c>
      <c r="AN115">
        <v>-119.15231275526118</v>
      </c>
      <c r="AO115">
        <v>-90.651843801139378</v>
      </c>
      <c r="AP115">
        <v>-64.301082468808119</v>
      </c>
      <c r="AQ115">
        <v>-58.033586091552209</v>
      </c>
      <c r="AR115">
        <v>-114.65587491233973</v>
      </c>
      <c r="AS115">
        <v>-120.27893251888425</v>
      </c>
      <c r="AT115">
        <v>-130.70578735773657</v>
      </c>
      <c r="AU115">
        <v>-143.59749643121467</v>
      </c>
      <c r="AV115">
        <v>-161.23615638035909</v>
      </c>
      <c r="AW115">
        <v>-174.02187853482835</v>
      </c>
      <c r="AX115">
        <v>-170.63214364580651</v>
      </c>
      <c r="AY115">
        <v>-148.31251788491244</v>
      </c>
      <c r="AZ115">
        <v>-126.64809450758992</v>
      </c>
      <c r="BA115">
        <v>-106.77107544658108</v>
      </c>
      <c r="BB115">
        <v>-93.11143178990865</v>
      </c>
      <c r="BC115">
        <v>-92.962408279455076</v>
      </c>
      <c r="BD115">
        <v>867.73124435070804</v>
      </c>
      <c r="BE115">
        <v>867.73124435070804</v>
      </c>
      <c r="BF115">
        <v>867.73124435070804</v>
      </c>
      <c r="BG115">
        <v>867.73124435070804</v>
      </c>
      <c r="BH115">
        <v>668.15305815004524</v>
      </c>
      <c r="BI115">
        <v>668.15305815004524</v>
      </c>
      <c r="BJ115" t="s">
        <v>65</v>
      </c>
      <c r="BK115" t="s">
        <v>65</v>
      </c>
      <c r="BL115">
        <v>29.561138780165631</v>
      </c>
      <c r="BM115">
        <v>200</v>
      </c>
    </row>
    <row r="116" spans="1:65" x14ac:dyDescent="0.25">
      <c r="A116">
        <v>354</v>
      </c>
      <c r="B116">
        <v>-115.03332801056004</v>
      </c>
      <c r="C116">
        <v>-117.56595034884624</v>
      </c>
      <c r="D116">
        <v>-120.02155841609994</v>
      </c>
      <c r="E116">
        <v>-122.3170859638505</v>
      </c>
      <c r="F116">
        <v>-124.45938189409745</v>
      </c>
      <c r="G116">
        <v>-126.45502254101552</v>
      </c>
      <c r="H116">
        <v>-128.31032249706593</v>
      </c>
      <c r="I116">
        <v>-136.81813772476855</v>
      </c>
      <c r="J116">
        <v>-141.49232609808305</v>
      </c>
      <c r="K116">
        <v>-143.43672196699941</v>
      </c>
      <c r="L116">
        <v>-141.61865364087694</v>
      </c>
      <c r="M116">
        <v>-135.27895663313191</v>
      </c>
      <c r="N116">
        <v>-126.82410367546058</v>
      </c>
      <c r="O116">
        <v>-108.72029461558894</v>
      </c>
      <c r="P116">
        <v>-86.212368876836322</v>
      </c>
      <c r="Q116">
        <v>-65.195194723041766</v>
      </c>
      <c r="R116">
        <v>-57.318727955554124</v>
      </c>
      <c r="S116">
        <v>-56.448015805104227</v>
      </c>
      <c r="T116">
        <v>-138.88213187107112</v>
      </c>
      <c r="U116">
        <v>-142.24838726505433</v>
      </c>
      <c r="V116">
        <v>-148.51028768527502</v>
      </c>
      <c r="W116">
        <v>-156.28528978657945</v>
      </c>
      <c r="X116">
        <v>-166.93861981693419</v>
      </c>
      <c r="Y116">
        <v>-174.31351286219115</v>
      </c>
      <c r="Z116">
        <v>-170.33853209471502</v>
      </c>
      <c r="AA116">
        <v>-149.43164832697468</v>
      </c>
      <c r="AB116">
        <v>-126.32699760710113</v>
      </c>
      <c r="AC116">
        <v>-99.450430761426489</v>
      </c>
      <c r="AD116">
        <v>-66.572477278401749</v>
      </c>
      <c r="AE116">
        <v>-64.697287748809245</v>
      </c>
      <c r="AF116">
        <v>-138.88198942618621</v>
      </c>
      <c r="AG116">
        <v>-142.24827038995841</v>
      </c>
      <c r="AH116">
        <v>-148.51021722589459</v>
      </c>
      <c r="AI116">
        <v>-156.28527430514166</v>
      </c>
      <c r="AJ116">
        <v>-166.93867164952775</v>
      </c>
      <c r="AK116">
        <v>-174.13775119304154</v>
      </c>
      <c r="AL116">
        <v>-170.31117318252814</v>
      </c>
      <c r="AM116">
        <v>-149.56391300482866</v>
      </c>
      <c r="AN116">
        <v>-126.3871052133033</v>
      </c>
      <c r="AO116">
        <v>-99.179706770193206</v>
      </c>
      <c r="AP116">
        <v>-65.175453349806958</v>
      </c>
      <c r="AQ116">
        <v>-63.766620704549666</v>
      </c>
      <c r="AR116">
        <v>-98.864064168005285</v>
      </c>
      <c r="AS116">
        <v>-106.14921547285525</v>
      </c>
      <c r="AT116">
        <v>-119.68295425889542</v>
      </c>
      <c r="AU116">
        <v>-136.48263679898187</v>
      </c>
      <c r="AV116">
        <v>-159.72750113939605</v>
      </c>
      <c r="AW116">
        <v>-177.71626818987792</v>
      </c>
      <c r="AX116">
        <v>-175.3344147880612</v>
      </c>
      <c r="AY116">
        <v>-151.24714844606069</v>
      </c>
      <c r="AZ116">
        <v>-128.03496323764423</v>
      </c>
      <c r="BA116">
        <v>-108.19459192737861</v>
      </c>
      <c r="BB116">
        <v>-97.234669640039186</v>
      </c>
      <c r="BC116">
        <v>-93.785413119604826</v>
      </c>
      <c r="BD116">
        <v>867.73124435070804</v>
      </c>
      <c r="BE116">
        <v>867.73124435070804</v>
      </c>
      <c r="BF116">
        <v>867.73124435070804</v>
      </c>
      <c r="BG116">
        <v>867.73124435070804</v>
      </c>
      <c r="BH116">
        <v>668.15305815004524</v>
      </c>
      <c r="BI116">
        <v>668.15305815004524</v>
      </c>
      <c r="BJ116" t="s">
        <v>65</v>
      </c>
      <c r="BK116" t="s">
        <v>65</v>
      </c>
      <c r="BL116">
        <v>30.893042785577485</v>
      </c>
      <c r="BM116">
        <v>200</v>
      </c>
    </row>
    <row r="117" spans="1:65" x14ac:dyDescent="0.25">
      <c r="A117">
        <v>355</v>
      </c>
      <c r="B117">
        <v>-273.5150871600917</v>
      </c>
      <c r="C117">
        <v>-271.22218781523236</v>
      </c>
      <c r="D117">
        <v>-268.88278781661802</v>
      </c>
      <c r="E117">
        <v>-266.57531137071902</v>
      </c>
      <c r="F117">
        <v>-264.29861555697693</v>
      </c>
      <c r="G117">
        <v>-262.05161847422039</v>
      </c>
      <c r="H117">
        <v>-259.83329613496699</v>
      </c>
      <c r="I117">
        <v>-247.07476877442514</v>
      </c>
      <c r="J117">
        <v>-235.22363072801647</v>
      </c>
      <c r="K117">
        <v>-224.08939733935671</v>
      </c>
      <c r="L117">
        <v>-203.69629974237378</v>
      </c>
      <c r="M117">
        <v>-185.44924351333023</v>
      </c>
      <c r="N117">
        <v>-169.10543195367444</v>
      </c>
      <c r="O117">
        <v>-141.61141296889835</v>
      </c>
      <c r="P117">
        <v>-111.79506897098256</v>
      </c>
      <c r="Q117">
        <v>-84.544272481232383</v>
      </c>
      <c r="R117">
        <v>-73.490298280683916</v>
      </c>
      <c r="S117">
        <v>-70.103819122903019</v>
      </c>
      <c r="T117">
        <v>-338.14721611981963</v>
      </c>
      <c r="U117">
        <v>-331.86705458095599</v>
      </c>
      <c r="V117">
        <v>-319.71045476979231</v>
      </c>
      <c r="W117">
        <v>-303.38323364909587</v>
      </c>
      <c r="X117">
        <v>-276.40253479422927</v>
      </c>
      <c r="Y117">
        <v>-238.8331625744629</v>
      </c>
      <c r="Z117">
        <v>-213.11187269646044</v>
      </c>
      <c r="AA117">
        <v>-177.31179896513149</v>
      </c>
      <c r="AB117">
        <v>-149.22976589542068</v>
      </c>
      <c r="AC117">
        <v>-114.66351895188416</v>
      </c>
      <c r="AD117">
        <v>-60.815735994400669</v>
      </c>
      <c r="AE117">
        <v>-56.120315488571578</v>
      </c>
      <c r="AF117">
        <v>-338.1461370185304</v>
      </c>
      <c r="AG117">
        <v>-331.86599279845683</v>
      </c>
      <c r="AH117">
        <v>-319.70944354086561</v>
      </c>
      <c r="AI117">
        <v>-303.38232673537141</v>
      </c>
      <c r="AJ117">
        <v>-276.40189156261488</v>
      </c>
      <c r="AK117">
        <v>-238.54136254642651</v>
      </c>
      <c r="AL117">
        <v>-212.98317037162619</v>
      </c>
      <c r="AM117">
        <v>-177.32496624117479</v>
      </c>
      <c r="AN117">
        <v>-149.14986879797524</v>
      </c>
      <c r="AO117">
        <v>-114.09798258923766</v>
      </c>
      <c r="AP117">
        <v>-57.616202520142934</v>
      </c>
      <c r="AQ117">
        <v>-53.093660237793912</v>
      </c>
      <c r="AR117">
        <v>-236.87554957928674</v>
      </c>
      <c r="AS117">
        <v>-240.92060197226559</v>
      </c>
      <c r="AT117">
        <v>-247.96161058330435</v>
      </c>
      <c r="AU117">
        <v>-255.54436287119557</v>
      </c>
      <c r="AV117">
        <v>-262.15419252353752</v>
      </c>
      <c r="AW117">
        <v>-253.6658386519133</v>
      </c>
      <c r="AX117">
        <v>-232.03262709550359</v>
      </c>
      <c r="AY117">
        <v>-185.52022607788606</v>
      </c>
      <c r="AZ117">
        <v>-153.28786909813303</v>
      </c>
      <c r="BA117">
        <v>-131.38633985137207</v>
      </c>
      <c r="BB117">
        <v>-129.21392225721311</v>
      </c>
      <c r="BC117">
        <v>-128.27805848714576</v>
      </c>
      <c r="BD117">
        <v>748.22556828089535</v>
      </c>
      <c r="BE117">
        <v>748.22556828089535</v>
      </c>
      <c r="BF117">
        <v>748.22556828089535</v>
      </c>
      <c r="BG117">
        <v>748.22556828089535</v>
      </c>
      <c r="BH117">
        <v>576.13368757628939</v>
      </c>
      <c r="BI117">
        <v>576.13368757628939</v>
      </c>
      <c r="BJ117" t="s">
        <v>65</v>
      </c>
      <c r="BK117" t="s">
        <v>65</v>
      </c>
      <c r="BL117">
        <v>32.64152006626356</v>
      </c>
      <c r="BM117">
        <v>200</v>
      </c>
    </row>
    <row r="118" spans="1:65" x14ac:dyDescent="0.25">
      <c r="A118">
        <v>356</v>
      </c>
      <c r="B118">
        <v>-243.61450242703083</v>
      </c>
      <c r="C118">
        <v>-246.09781843238287</v>
      </c>
      <c r="D118">
        <v>-248.26780164786612</v>
      </c>
      <c r="E118">
        <v>-250.05643847483591</v>
      </c>
      <c r="F118">
        <v>-251.48717551800135</v>
      </c>
      <c r="G118">
        <v>-252.58229683182287</v>
      </c>
      <c r="H118">
        <v>-253.36297689300395</v>
      </c>
      <c r="I118">
        <v>-252.50206154521359</v>
      </c>
      <c r="J118">
        <v>-244.61538708178443</v>
      </c>
      <c r="K118">
        <v>-232.44909999598397</v>
      </c>
      <c r="L118">
        <v>-202.37072905620474</v>
      </c>
      <c r="M118">
        <v>-171.6801726815898</v>
      </c>
      <c r="N118">
        <v>-144.54465855819376</v>
      </c>
      <c r="O118">
        <v>-104.98910145453414</v>
      </c>
      <c r="P118">
        <v>-75.290698385157143</v>
      </c>
      <c r="Q118">
        <v>-60.582736944908774</v>
      </c>
      <c r="R118">
        <v>-55.118671227381633</v>
      </c>
      <c r="S118">
        <v>-43.482666402864105</v>
      </c>
      <c r="T118">
        <v>-210.8924951567692</v>
      </c>
      <c r="U118">
        <v>-215.66847244850146</v>
      </c>
      <c r="V118">
        <v>-224.26967101663564</v>
      </c>
      <c r="W118">
        <v>-234.26075164583068</v>
      </c>
      <c r="X118">
        <v>-245.64627801697665</v>
      </c>
      <c r="Y118">
        <v>-245.34427440616219</v>
      </c>
      <c r="Z118">
        <v>-228.05244352245634</v>
      </c>
      <c r="AA118">
        <v>-180.2487375683252</v>
      </c>
      <c r="AB118">
        <v>-138.11427253964428</v>
      </c>
      <c r="AC118">
        <v>-96.462138964960303</v>
      </c>
      <c r="AD118">
        <v>-51.955260663876025</v>
      </c>
      <c r="AE118">
        <v>-41.910920961579848</v>
      </c>
      <c r="AF118">
        <v>-207.15168051588972</v>
      </c>
      <c r="AG118">
        <v>-212.24023810240266</v>
      </c>
      <c r="AH118">
        <v>-221.43007115123675</v>
      </c>
      <c r="AI118">
        <v>-232.17177489825897</v>
      </c>
      <c r="AJ118">
        <v>-244.66586870095313</v>
      </c>
      <c r="AK118">
        <v>-245.23423819695716</v>
      </c>
      <c r="AL118">
        <v>-228.4465470570353</v>
      </c>
      <c r="AM118">
        <v>-180.5071638006913</v>
      </c>
      <c r="AN118">
        <v>-137.74329759552811</v>
      </c>
      <c r="AO118">
        <v>-95.197276553365128</v>
      </c>
      <c r="AP118">
        <v>-48.900149690691634</v>
      </c>
      <c r="AQ118">
        <v>-37.681790366395418</v>
      </c>
      <c r="AR118">
        <v>-238.65994487207345</v>
      </c>
      <c r="AS118">
        <v>-242.59597941724726</v>
      </c>
      <c r="AT118">
        <v>-249.36512592525915</v>
      </c>
      <c r="AU118">
        <v>-256.43603909881284</v>
      </c>
      <c r="AV118">
        <v>-261.72328438304464</v>
      </c>
      <c r="AW118">
        <v>-249.86918662275116</v>
      </c>
      <c r="AX118">
        <v>-224.50258964421545</v>
      </c>
      <c r="AY118">
        <v>-170.99509538717223</v>
      </c>
      <c r="AZ118">
        <v>-133.28909428826651</v>
      </c>
      <c r="BA118">
        <v>-105.99023301905406</v>
      </c>
      <c r="BB118">
        <v>-98.803410797454262</v>
      </c>
      <c r="BC118">
        <v>-99.747551718773479</v>
      </c>
      <c r="BD118">
        <v>867.73124435070804</v>
      </c>
      <c r="BE118">
        <v>867.73124435070804</v>
      </c>
      <c r="BF118">
        <v>867.73124435070804</v>
      </c>
      <c r="BG118">
        <v>867.73124435070804</v>
      </c>
      <c r="BH118">
        <v>668.15305815004524</v>
      </c>
      <c r="BI118">
        <v>668.15305815004524</v>
      </c>
      <c r="BJ118" t="s">
        <v>65</v>
      </c>
      <c r="BK118" t="s">
        <v>65</v>
      </c>
      <c r="BL118">
        <v>33.396841115044964</v>
      </c>
      <c r="BM118">
        <v>200</v>
      </c>
    </row>
    <row r="119" spans="1:65" x14ac:dyDescent="0.25">
      <c r="A119">
        <v>357</v>
      </c>
      <c r="B119">
        <v>-250.63960119224237</v>
      </c>
      <c r="C119">
        <v>-250.35953807019695</v>
      </c>
      <c r="D119">
        <v>-249.87996346001552</v>
      </c>
      <c r="E119">
        <v>-249.22024905326592</v>
      </c>
      <c r="F119">
        <v>-248.39281243721055</v>
      </c>
      <c r="G119">
        <v>-247.40943615766056</v>
      </c>
      <c r="H119">
        <v>-246.28129701046649</v>
      </c>
      <c r="I119">
        <v>-237.02881982164325</v>
      </c>
      <c r="J119">
        <v>-224.88881108667803</v>
      </c>
      <c r="K119">
        <v>-211.21226817152638</v>
      </c>
      <c r="L119">
        <v>-182.882589972217</v>
      </c>
      <c r="M119">
        <v>-156.61947846205177</v>
      </c>
      <c r="N119">
        <v>-134.20623604576861</v>
      </c>
      <c r="O119">
        <v>-101.6465398679256</v>
      </c>
      <c r="P119">
        <v>-75.771287566477469</v>
      </c>
      <c r="Q119">
        <v>-60.357929799466774</v>
      </c>
      <c r="R119">
        <v>-54.288647347664821</v>
      </c>
      <c r="S119">
        <v>-45.648600568824889</v>
      </c>
      <c r="T119">
        <v>-233.48511884915817</v>
      </c>
      <c r="U119">
        <v>-235.56394416449751</v>
      </c>
      <c r="V119">
        <v>-239.17346766781299</v>
      </c>
      <c r="W119">
        <v>-243.01073393320951</v>
      </c>
      <c r="X119">
        <v>-246.00178528983548</v>
      </c>
      <c r="Y119">
        <v>-239.45813636446351</v>
      </c>
      <c r="Z119">
        <v>-223.27245145208775</v>
      </c>
      <c r="AA119">
        <v>-183.60983550738425</v>
      </c>
      <c r="AB119">
        <v>-147.94383877727188</v>
      </c>
      <c r="AC119">
        <v>-109.70211048971932</v>
      </c>
      <c r="AD119">
        <v>-62.298552270377421</v>
      </c>
      <c r="AE119">
        <v>-53.27750492854166</v>
      </c>
      <c r="AF119">
        <v>-233.47755198869226</v>
      </c>
      <c r="AG119">
        <v>-235.55667975513651</v>
      </c>
      <c r="AH119">
        <v>-239.16679768938809</v>
      </c>
      <c r="AI119">
        <v>-243.00488120886644</v>
      </c>
      <c r="AJ119">
        <v>-245.99732835623223</v>
      </c>
      <c r="AK119">
        <v>-239.19802061800749</v>
      </c>
      <c r="AL119">
        <v>-223.19519756371787</v>
      </c>
      <c r="AM119">
        <v>-183.6561477434372</v>
      </c>
      <c r="AN119">
        <v>-147.7867499424261</v>
      </c>
      <c r="AO119">
        <v>-108.94577995456952</v>
      </c>
      <c r="AP119">
        <v>-59.396532559431378</v>
      </c>
      <c r="AQ119">
        <v>-49.696849997158118</v>
      </c>
      <c r="AR119">
        <v>-257.73253298629947</v>
      </c>
      <c r="AS119">
        <v>-258.58406910934985</v>
      </c>
      <c r="AT119">
        <v>-259.60604993391865</v>
      </c>
      <c r="AU119">
        <v>-259.50281661816643</v>
      </c>
      <c r="AV119">
        <v>-254.73849640389881</v>
      </c>
      <c r="AW119">
        <v>-234.70454363706313</v>
      </c>
      <c r="AX119">
        <v>-209.93303602764729</v>
      </c>
      <c r="AY119">
        <v>-166.2351524301036</v>
      </c>
      <c r="AZ119">
        <v>-138.315566228341</v>
      </c>
      <c r="BA119">
        <v>-119.57434136536705</v>
      </c>
      <c r="BB119">
        <v>-116.19965124287347</v>
      </c>
      <c r="BC119">
        <v>-115.92004011261631</v>
      </c>
      <c r="BD119">
        <v>867.73124435070804</v>
      </c>
      <c r="BE119">
        <v>867.73124435070804</v>
      </c>
      <c r="BF119">
        <v>867.73124435070804</v>
      </c>
      <c r="BG119">
        <v>867.73124435070804</v>
      </c>
      <c r="BH119">
        <v>668.15305815004524</v>
      </c>
      <c r="BI119">
        <v>668.15305815004524</v>
      </c>
      <c r="BJ119" t="s">
        <v>65</v>
      </c>
      <c r="BK119" t="s">
        <v>65</v>
      </c>
      <c r="BL119">
        <v>33.417537545638638</v>
      </c>
      <c r="BM119">
        <v>200</v>
      </c>
    </row>
    <row r="120" spans="1:65" x14ac:dyDescent="0.25">
      <c r="A120">
        <v>358</v>
      </c>
      <c r="B120">
        <v>-265.94669475189846</v>
      </c>
      <c r="C120">
        <v>-259.62608533258629</v>
      </c>
      <c r="D120">
        <v>-253.31932921687931</v>
      </c>
      <c r="E120">
        <v>-247.23872914424263</v>
      </c>
      <c r="F120">
        <v>-241.37500443765947</v>
      </c>
      <c r="G120">
        <v>-235.71926583104835</v>
      </c>
      <c r="H120">
        <v>-230.26299892929634</v>
      </c>
      <c r="I120">
        <v>-201.28087634540589</v>
      </c>
      <c r="J120">
        <v>-178.00780939361263</v>
      </c>
      <c r="K120">
        <v>-158.8969981811054</v>
      </c>
      <c r="L120">
        <v>-129.97878498568153</v>
      </c>
      <c r="M120">
        <v>-109.44445393125113</v>
      </c>
      <c r="N120">
        <v>-94.214254529857158</v>
      </c>
      <c r="O120">
        <v>-73.088903825370977</v>
      </c>
      <c r="P120">
        <v>-53.73214528068479</v>
      </c>
      <c r="Q120">
        <v>-37.177135532239639</v>
      </c>
      <c r="R120">
        <v>-30.330512496613004</v>
      </c>
      <c r="S120">
        <v>-27.750466094825164</v>
      </c>
      <c r="T120">
        <v>-288.9060844015815</v>
      </c>
      <c r="U120">
        <v>-280.86605489283914</v>
      </c>
      <c r="V120">
        <v>-265.39517462435259</v>
      </c>
      <c r="W120">
        <v>-244.85174539615622</v>
      </c>
      <c r="X120">
        <v>-211.7412514562493</v>
      </c>
      <c r="Y120">
        <v>-168.78217256138444</v>
      </c>
      <c r="Z120">
        <v>-143.20041674738843</v>
      </c>
      <c r="AA120">
        <v>-114.57518229171997</v>
      </c>
      <c r="AB120">
        <v>-95.649894449699602</v>
      </c>
      <c r="AC120">
        <v>-72.272194378636001</v>
      </c>
      <c r="AD120">
        <v>-31.749363798153144</v>
      </c>
      <c r="AE120">
        <v>-26.529939480217159</v>
      </c>
      <c r="AF120">
        <v>-288.90109340040163</v>
      </c>
      <c r="AG120">
        <v>-280.86143594032188</v>
      </c>
      <c r="AH120">
        <v>-265.39125783440932</v>
      </c>
      <c r="AI120">
        <v>-244.84872762573593</v>
      </c>
      <c r="AJ120">
        <v>-211.73957272039826</v>
      </c>
      <c r="AK120">
        <v>-168.55545771489344</v>
      </c>
      <c r="AL120">
        <v>-143.07322325710376</v>
      </c>
      <c r="AM120">
        <v>-114.51306715989838</v>
      </c>
      <c r="AN120">
        <v>-95.515199343014473</v>
      </c>
      <c r="AO120">
        <v>-71.781292555164882</v>
      </c>
      <c r="AP120">
        <v>-29.02153708304926</v>
      </c>
      <c r="AQ120">
        <v>-23.528257075572171</v>
      </c>
      <c r="AR120">
        <v>-257.74931300245015</v>
      </c>
      <c r="AS120">
        <v>-254.30261769682349</v>
      </c>
      <c r="AT120">
        <v>-247.2457042173036</v>
      </c>
      <c r="AU120">
        <v>-236.8821102331944</v>
      </c>
      <c r="AV120">
        <v>-217.13034046402552</v>
      </c>
      <c r="AW120">
        <v>-182.71213620072075</v>
      </c>
      <c r="AX120">
        <v>-155.1170069360509</v>
      </c>
      <c r="AY120">
        <v>-118.04891148519559</v>
      </c>
      <c r="AZ120">
        <v>-98.399928939294298</v>
      </c>
      <c r="BA120">
        <v>-86.614621065419087</v>
      </c>
      <c r="BB120">
        <v>-84.430464037107754</v>
      </c>
      <c r="BC120">
        <v>-83.719812066097987</v>
      </c>
      <c r="BD120">
        <v>867.73124435070804</v>
      </c>
      <c r="BE120">
        <v>867.73124435070804</v>
      </c>
      <c r="BF120">
        <v>867.73124435070804</v>
      </c>
      <c r="BG120">
        <v>867.73124435070804</v>
      </c>
      <c r="BH120">
        <v>668.15305815004524</v>
      </c>
      <c r="BI120">
        <v>668.15305815004524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716375323112</v>
      </c>
      <c r="C121">
        <v>-223.1574253803436</v>
      </c>
      <c r="D121">
        <v>-211.99945221973348</v>
      </c>
      <c r="E121">
        <v>-201.33855521006339</v>
      </c>
      <c r="F121">
        <v>-191.15313297705438</v>
      </c>
      <c r="G121">
        <v>-181.42250305461855</v>
      </c>
      <c r="H121">
        <v>-172.1268631583921</v>
      </c>
      <c r="I121">
        <v>-124.4807611754123</v>
      </c>
      <c r="J121">
        <v>-89.105592700082369</v>
      </c>
      <c r="K121">
        <v>-62.294758226991085</v>
      </c>
      <c r="L121">
        <v>-27.096614392548222</v>
      </c>
      <c r="M121">
        <v>-7.3288638677981854</v>
      </c>
      <c r="N121">
        <v>3.8179773898045637</v>
      </c>
      <c r="O121">
        <v>14.046176995248864</v>
      </c>
      <c r="P121">
        <v>19.673659921852494</v>
      </c>
      <c r="Q121">
        <v>24.77606958699835</v>
      </c>
      <c r="R121">
        <v>28.086812864104374</v>
      </c>
      <c r="S121">
        <v>30.907954437716796</v>
      </c>
      <c r="T121">
        <v>-201.79151037010999</v>
      </c>
      <c r="U121">
        <v>-190.64718836042027</v>
      </c>
      <c r="V121">
        <v>-169.32374513428704</v>
      </c>
      <c r="W121">
        <v>-141.31748343672535</v>
      </c>
      <c r="X121">
        <v>-97.286253830412804</v>
      </c>
      <c r="Y121">
        <v>-44.526398797434737</v>
      </c>
      <c r="Z121">
        <v>-18.539445224684258</v>
      </c>
      <c r="AA121">
        <v>-0.69606127174874632</v>
      </c>
      <c r="AB121">
        <v>3.9921329566768025</v>
      </c>
      <c r="AC121">
        <v>9.6018428305324335</v>
      </c>
      <c r="AD121">
        <v>26.527376090306475</v>
      </c>
      <c r="AE121">
        <v>29.17891896954017</v>
      </c>
      <c r="AF121">
        <v>-197.97428035532792</v>
      </c>
      <c r="AG121">
        <v>-187.0423497038085</v>
      </c>
      <c r="AH121">
        <v>-166.12701799118528</v>
      </c>
      <c r="AI121">
        <v>-138.66061466009228</v>
      </c>
      <c r="AJ121">
        <v>-95.488823584858324</v>
      </c>
      <c r="AK121">
        <v>-43.678633432473049</v>
      </c>
      <c r="AL121">
        <v>-18.203852097199992</v>
      </c>
      <c r="AM121">
        <v>-0.59994499251037059</v>
      </c>
      <c r="AN121">
        <v>4.1660889790840621</v>
      </c>
      <c r="AO121">
        <v>10.063635127003367</v>
      </c>
      <c r="AP121">
        <v>28.561890506054525</v>
      </c>
      <c r="AQ121">
        <v>31.626190406074254</v>
      </c>
      <c r="AR121">
        <v>-241.60380787034433</v>
      </c>
      <c r="AS121">
        <v>-229.82715629229648</v>
      </c>
      <c r="AT121">
        <v>-207.04619014894439</v>
      </c>
      <c r="AU121">
        <v>-176.55080489550997</v>
      </c>
      <c r="AV121">
        <v>-126.86383582814545</v>
      </c>
      <c r="AW121">
        <v>-62.354257201137628</v>
      </c>
      <c r="AX121">
        <v>-26.578903879244873</v>
      </c>
      <c r="AY121">
        <v>2.412038531505317</v>
      </c>
      <c r="AZ121">
        <v>8.8761327009660018</v>
      </c>
      <c r="BA121">
        <v>8.5702928695334517</v>
      </c>
      <c r="BB121">
        <v>7.1874109389181982</v>
      </c>
      <c r="BC121">
        <v>9.494803760175877</v>
      </c>
      <c r="BD121">
        <v>867.73124435070804</v>
      </c>
      <c r="BE121">
        <v>867.73124435070804</v>
      </c>
      <c r="BF121">
        <v>867.73124435070804</v>
      </c>
      <c r="BG121">
        <v>867.73124435070804</v>
      </c>
      <c r="BH121">
        <v>668.15305815004524</v>
      </c>
      <c r="BI121">
        <v>668.1530581500452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095592160077</v>
      </c>
      <c r="C122">
        <v>-190.57526915031326</v>
      </c>
      <c r="D122">
        <v>-180.69595595605759</v>
      </c>
      <c r="E122">
        <v>-171.21686564760873</v>
      </c>
      <c r="F122">
        <v>-162.1224039871521</v>
      </c>
      <c r="G122">
        <v>-153.3975861272838</v>
      </c>
      <c r="H122">
        <v>-145.02801236794252</v>
      </c>
      <c r="I122">
        <v>-101.53237330510976</v>
      </c>
      <c r="J122">
        <v>-68.516166364014779</v>
      </c>
      <c r="K122">
        <v>-42.945714492215735</v>
      </c>
      <c r="L122">
        <v>-8.6043506725080174</v>
      </c>
      <c r="M122">
        <v>10.852734706227537</v>
      </c>
      <c r="N122">
        <v>21.353916845467531</v>
      </c>
      <c r="O122">
        <v>28.639855180982927</v>
      </c>
      <c r="P122">
        <v>27.699296498631536</v>
      </c>
      <c r="Q122">
        <v>24.429930212297794</v>
      </c>
      <c r="R122">
        <v>25.445585075815139</v>
      </c>
      <c r="S122">
        <v>32.714278582061453</v>
      </c>
      <c r="T122">
        <v>-167.7883504225866</v>
      </c>
      <c r="U122">
        <v>-159.72958799862405</v>
      </c>
      <c r="V122">
        <v>-144.22269989438931</v>
      </c>
      <c r="W122">
        <v>-123.65220326865122</v>
      </c>
      <c r="X122">
        <v>-90.687723955086497</v>
      </c>
      <c r="Y122">
        <v>-49.439871144281859</v>
      </c>
      <c r="Z122">
        <v>-27.51005003730274</v>
      </c>
      <c r="AA122">
        <v>-10.472405445954916</v>
      </c>
      <c r="AB122">
        <v>-5.8759247929553862</v>
      </c>
      <c r="AC122">
        <v>-3.0064429521060863</v>
      </c>
      <c r="AD122">
        <v>4.215246331878558</v>
      </c>
      <c r="AE122">
        <v>5.909954995687583</v>
      </c>
      <c r="AF122">
        <v>-164.05802520200106</v>
      </c>
      <c r="AG122">
        <v>-156.31146310662874</v>
      </c>
      <c r="AH122">
        <v>-141.3924402683576</v>
      </c>
      <c r="AI122">
        <v>-121.57146057240813</v>
      </c>
      <c r="AJ122">
        <v>-89.713531228844815</v>
      </c>
      <c r="AK122">
        <v>-49.475134660677128</v>
      </c>
      <c r="AL122">
        <v>-27.860319502105781</v>
      </c>
      <c r="AM122">
        <v>-10.569406788956472</v>
      </c>
      <c r="AN122">
        <v>-5.619969567639826</v>
      </c>
      <c r="AO122">
        <v>-2.535288824765114</v>
      </c>
      <c r="AP122">
        <v>4.9649006308467856</v>
      </c>
      <c r="AQ122">
        <v>7.086232548754734</v>
      </c>
      <c r="AR122">
        <v>-228.05505793285388</v>
      </c>
      <c r="AS122">
        <v>-215.75535758087562</v>
      </c>
      <c r="AT122">
        <v>-192.12458982639865</v>
      </c>
      <c r="AU122">
        <v>-160.87206032567488</v>
      </c>
      <c r="AV122">
        <v>-111.13529422537107</v>
      </c>
      <c r="AW122">
        <v>-50.091851925516131</v>
      </c>
      <c r="AX122">
        <v>-19.579896724993898</v>
      </c>
      <c r="AY122">
        <v>-0.45553784646393258</v>
      </c>
      <c r="AZ122">
        <v>-0.34327950904147753</v>
      </c>
      <c r="BA122">
        <v>-4.6313240662407278</v>
      </c>
      <c r="BB122">
        <v>-5.8450616026099746</v>
      </c>
      <c r="BC122">
        <v>-4.5076745730381065</v>
      </c>
      <c r="BD122">
        <v>867.73124435070804</v>
      </c>
      <c r="BE122">
        <v>867.73124435070804</v>
      </c>
      <c r="BF122">
        <v>867.73124435070804</v>
      </c>
      <c r="BG122">
        <v>867.73124435070804</v>
      </c>
      <c r="BH122">
        <v>668.15305815004524</v>
      </c>
      <c r="BI122">
        <v>668.1530581500452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47699938308</v>
      </c>
      <c r="C123">
        <v>-33.53963200425386</v>
      </c>
      <c r="D123">
        <v>-26.118042481579341</v>
      </c>
      <c r="E123">
        <v>-19.111163050013896</v>
      </c>
      <c r="F123">
        <v>-12.499058083313974</v>
      </c>
      <c r="G123">
        <v>-6.2626832664217789</v>
      </c>
      <c r="H123">
        <v>-0.38384702485190492</v>
      </c>
      <c r="I123">
        <v>28.301124452355456</v>
      </c>
      <c r="J123">
        <v>47.245889370943274</v>
      </c>
      <c r="K123">
        <v>59.859824042003751</v>
      </c>
      <c r="L123">
        <v>72.257341600256566</v>
      </c>
      <c r="M123">
        <v>75.100262875885178</v>
      </c>
      <c r="N123">
        <v>73.697645883860488</v>
      </c>
      <c r="O123">
        <v>67.766696627354833</v>
      </c>
      <c r="P123">
        <v>61.886886298314209</v>
      </c>
      <c r="Q123">
        <v>61.168473725319373</v>
      </c>
      <c r="R123">
        <v>63.379882885972393</v>
      </c>
      <c r="S123">
        <v>66.297430853944206</v>
      </c>
      <c r="T123">
        <v>-31.069953590809192</v>
      </c>
      <c r="U123">
        <v>-26.14233597214438</v>
      </c>
      <c r="V123">
        <v>-16.759232702177052</v>
      </c>
      <c r="W123">
        <v>-4.5505406262267432</v>
      </c>
      <c r="X123">
        <v>14.234229496927972</v>
      </c>
      <c r="Y123">
        <v>35.179008188972809</v>
      </c>
      <c r="Z123">
        <v>43.464445205171273</v>
      </c>
      <c r="AA123">
        <v>44.091064409407103</v>
      </c>
      <c r="AB123">
        <v>39.08949709227241</v>
      </c>
      <c r="AC123">
        <v>32.765390163954635</v>
      </c>
      <c r="AD123">
        <v>26.085341024263894</v>
      </c>
      <c r="AE123">
        <v>23.310330372080521</v>
      </c>
      <c r="AF123">
        <v>-31.060226943971784</v>
      </c>
      <c r="AG123">
        <v>-26.133376079577399</v>
      </c>
      <c r="AH123">
        <v>-16.751720405144692</v>
      </c>
      <c r="AI123">
        <v>-4.544883045005804</v>
      </c>
      <c r="AJ123">
        <v>14.237120183442849</v>
      </c>
      <c r="AK123">
        <v>35.164772534792</v>
      </c>
      <c r="AL123">
        <v>43.497262317365937</v>
      </c>
      <c r="AM123">
        <v>44.203542472834449</v>
      </c>
      <c r="AN123">
        <v>39.207810412643724</v>
      </c>
      <c r="AO123">
        <v>32.839739875760444</v>
      </c>
      <c r="AP123">
        <v>26.07109228070864</v>
      </c>
      <c r="AQ123">
        <v>23.011961700518807</v>
      </c>
      <c r="AR123">
        <v>-101.78775056814749</v>
      </c>
      <c r="AS123">
        <v>-90.976081872020387</v>
      </c>
      <c r="AT123">
        <v>-70.515255251681069</v>
      </c>
      <c r="AU123">
        <v>-44.188163983969396</v>
      </c>
      <c r="AV123">
        <v>-4.5842960428951054</v>
      </c>
      <c r="AW123">
        <v>36.97260498672722</v>
      </c>
      <c r="AX123">
        <v>51.036114906445192</v>
      </c>
      <c r="AY123">
        <v>47.721947692063452</v>
      </c>
      <c r="AZ123">
        <v>36.576610028632025</v>
      </c>
      <c r="BA123">
        <v>27.156810328251847</v>
      </c>
      <c r="BB123">
        <v>28.63759634758982</v>
      </c>
      <c r="BC123">
        <v>27.517617919194173</v>
      </c>
      <c r="BD123">
        <v>867.73124435070804</v>
      </c>
      <c r="BE123">
        <v>867.73124435070804</v>
      </c>
      <c r="BF123">
        <v>867.73124435070804</v>
      </c>
      <c r="BG123">
        <v>867.73124435070804</v>
      </c>
      <c r="BH123">
        <v>668.15305815004524</v>
      </c>
      <c r="BI123">
        <v>668.1530581500452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48755033275</v>
      </c>
      <c r="C124">
        <v>-38.181235964576331</v>
      </c>
      <c r="D124">
        <v>-25.51563083816044</v>
      </c>
      <c r="E124">
        <v>-13.710303523942132</v>
      </c>
      <c r="F124">
        <v>-2.7199566092148824</v>
      </c>
      <c r="G124">
        <v>7.49858118785765</v>
      </c>
      <c r="H124">
        <v>16.986449537928078</v>
      </c>
      <c r="I124">
        <v>60.639421400126849</v>
      </c>
      <c r="J124">
        <v>85.455881096436272</v>
      </c>
      <c r="K124">
        <v>98.434034790214341</v>
      </c>
      <c r="L124">
        <v>102.40517717302826</v>
      </c>
      <c r="M124">
        <v>92.405437874026603</v>
      </c>
      <c r="N124">
        <v>78.519963680827999</v>
      </c>
      <c r="O124">
        <v>54.865340787303289</v>
      </c>
      <c r="P124">
        <v>39.63865864921236</v>
      </c>
      <c r="Q124">
        <v>40.394923237001208</v>
      </c>
      <c r="R124">
        <v>42.678371044074581</v>
      </c>
      <c r="S124">
        <v>34.56490325151433</v>
      </c>
      <c r="T124">
        <v>-44.497620669246352</v>
      </c>
      <c r="U124">
        <v>-35.186315810470518</v>
      </c>
      <c r="V124">
        <v>-17.653970555612588</v>
      </c>
      <c r="W124">
        <v>4.6846965756003334</v>
      </c>
      <c r="X124">
        <v>37.535997750203983</v>
      </c>
      <c r="Y124">
        <v>69.362801524211477</v>
      </c>
      <c r="Z124">
        <v>76.559933956111067</v>
      </c>
      <c r="AA124">
        <v>63.825273671483941</v>
      </c>
      <c r="AB124">
        <v>45.785092730753071</v>
      </c>
      <c r="AC124">
        <v>28.043522222690672</v>
      </c>
      <c r="AD124">
        <v>11.910950793438749</v>
      </c>
      <c r="AE124">
        <v>1.4444494421318732</v>
      </c>
      <c r="AF124">
        <v>-44.495174574372342</v>
      </c>
      <c r="AG124">
        <v>-35.184132533153388</v>
      </c>
      <c r="AH124">
        <v>-17.652265202345792</v>
      </c>
      <c r="AI124">
        <v>4.6858326554662098</v>
      </c>
      <c r="AJ124">
        <v>37.536419183493152</v>
      </c>
      <c r="AK124">
        <v>69.323982744463535</v>
      </c>
      <c r="AL124">
        <v>76.595450910330939</v>
      </c>
      <c r="AM124">
        <v>63.896504352168179</v>
      </c>
      <c r="AN124">
        <v>45.685492250418655</v>
      </c>
      <c r="AO124">
        <v>27.560995543253338</v>
      </c>
      <c r="AP124">
        <v>10.56810113425205</v>
      </c>
      <c r="AQ124">
        <v>-1.5171182771699099</v>
      </c>
      <c r="AR124">
        <v>-60.52370249450923</v>
      </c>
      <c r="AS124">
        <v>-50.191041409027719</v>
      </c>
      <c r="AT124">
        <v>-30.828147344766979</v>
      </c>
      <c r="AU124">
        <v>-6.3765663174948637</v>
      </c>
      <c r="AV124">
        <v>28.888204137036201</v>
      </c>
      <c r="AW124">
        <v>60.918972787918221</v>
      </c>
      <c r="AX124">
        <v>65.782270802244227</v>
      </c>
      <c r="AY124">
        <v>47.689654569102458</v>
      </c>
      <c r="AZ124">
        <v>26.954265441748724</v>
      </c>
      <c r="BA124">
        <v>10.220978023632657</v>
      </c>
      <c r="BB124">
        <v>8.3165946611615809</v>
      </c>
      <c r="BC124">
        <v>7.3474949453148506</v>
      </c>
      <c r="BD124">
        <v>867.73124435070804</v>
      </c>
      <c r="BE124">
        <v>867.73124435070804</v>
      </c>
      <c r="BF124">
        <v>867.73124435070804</v>
      </c>
      <c r="BG124">
        <v>867.73124435070804</v>
      </c>
      <c r="BH124">
        <v>668.15305815004524</v>
      </c>
      <c r="BI124">
        <v>668.1530581500452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75172598605</v>
      </c>
      <c r="C125">
        <v>-23.411604881003399</v>
      </c>
      <c r="D125">
        <v>-6.9432457723244552</v>
      </c>
      <c r="E125">
        <v>8.3913350300328364</v>
      </c>
      <c r="F125">
        <v>22.652808009494819</v>
      </c>
      <c r="G125">
        <v>35.898965673738651</v>
      </c>
      <c r="H125">
        <v>48.184851299602414</v>
      </c>
      <c r="I125">
        <v>104.50040469057377</v>
      </c>
      <c r="J125">
        <v>136.12802870600959</v>
      </c>
      <c r="K125">
        <v>152.52853194088686</v>
      </c>
      <c r="L125">
        <v>157.39803486303572</v>
      </c>
      <c r="M125">
        <v>145.04871989790419</v>
      </c>
      <c r="N125">
        <v>128.39796680466671</v>
      </c>
      <c r="O125">
        <v>101.6011263132223</v>
      </c>
      <c r="P125">
        <v>87.441722668859597</v>
      </c>
      <c r="Q125">
        <v>91.663142664905536</v>
      </c>
      <c r="R125">
        <v>91.920051807002906</v>
      </c>
      <c r="S125">
        <v>70.472286861616993</v>
      </c>
      <c r="T125">
        <v>-33.691274828199781</v>
      </c>
      <c r="U125">
        <v>-28.508757719455311</v>
      </c>
      <c r="V125">
        <v>-18.562465293612966</v>
      </c>
      <c r="W125">
        <v>-5.4394292065933216</v>
      </c>
      <c r="X125">
        <v>15.308475340389677</v>
      </c>
      <c r="Y125">
        <v>39.999490631882978</v>
      </c>
      <c r="Z125">
        <v>51.253760342414026</v>
      </c>
      <c r="AA125">
        <v>54.733451899111607</v>
      </c>
      <c r="AB125">
        <v>49.221748837912983</v>
      </c>
      <c r="AC125">
        <v>38.816282678034028</v>
      </c>
      <c r="AD125">
        <v>16.217917604976275</v>
      </c>
      <c r="AE125">
        <v>2.316710033043873</v>
      </c>
      <c r="AF125">
        <v>-33.695254497987939</v>
      </c>
      <c r="AG125">
        <v>-28.512717794183171</v>
      </c>
      <c r="AH125">
        <v>-18.566366043129278</v>
      </c>
      <c r="AI125">
        <v>-5.4432007667915006</v>
      </c>
      <c r="AJ125">
        <v>15.305065982739869</v>
      </c>
      <c r="AK125">
        <v>39.981619504341552</v>
      </c>
      <c r="AL125">
        <v>51.295534146495392</v>
      </c>
      <c r="AM125">
        <v>54.890451083898853</v>
      </c>
      <c r="AN125">
        <v>49.395804498326839</v>
      </c>
      <c r="AO125">
        <v>38.848532258678809</v>
      </c>
      <c r="AP125">
        <v>14.849807613241603</v>
      </c>
      <c r="AQ125">
        <v>-1.1974130521827386</v>
      </c>
      <c r="AR125">
        <v>-46.983368202419271</v>
      </c>
      <c r="AS125">
        <v>-40.216225729471091</v>
      </c>
      <c r="AT125">
        <v>-27.428466545214995</v>
      </c>
      <c r="AU125">
        <v>-11.024947641082376</v>
      </c>
      <c r="AV125">
        <v>13.455782706146419</v>
      </c>
      <c r="AW125">
        <v>38.333318318546503</v>
      </c>
      <c r="AX125">
        <v>45.505061458330985</v>
      </c>
      <c r="AY125">
        <v>39.37790458769949</v>
      </c>
      <c r="AZ125">
        <v>28.24753885955683</v>
      </c>
      <c r="BA125">
        <v>17.229235264288949</v>
      </c>
      <c r="BB125">
        <v>12.171678247444792</v>
      </c>
      <c r="BC125">
        <v>13.337176121160226</v>
      </c>
      <c r="BD125">
        <v>867.73124435070804</v>
      </c>
      <c r="BE125">
        <v>867.73124435070804</v>
      </c>
      <c r="BF125">
        <v>867.73124435070804</v>
      </c>
      <c r="BG125">
        <v>867.73124435070804</v>
      </c>
      <c r="BH125">
        <v>668.15305815004524</v>
      </c>
      <c r="BI125">
        <v>668.1530581500452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347052143</v>
      </c>
      <c r="C126">
        <v>-124.75098300815522</v>
      </c>
      <c r="D126">
        <v>-107.81107055574012</v>
      </c>
      <c r="E126">
        <v>-91.899412842565141</v>
      </c>
      <c r="F126">
        <v>-76.962260198275359</v>
      </c>
      <c r="G126">
        <v>-62.948399482419951</v>
      </c>
      <c r="H126">
        <v>-49.809040745792608</v>
      </c>
      <c r="I126">
        <v>13.115835710505868</v>
      </c>
      <c r="J126">
        <v>53.168602417204838</v>
      </c>
      <c r="K126">
        <v>78.7814013414595</v>
      </c>
      <c r="L126">
        <v>102.63873759913868</v>
      </c>
      <c r="M126">
        <v>108.22603653958187</v>
      </c>
      <c r="N126">
        <v>107.46994809608904</v>
      </c>
      <c r="O126">
        <v>105.43468975167877</v>
      </c>
      <c r="P126">
        <v>113.25549616058937</v>
      </c>
      <c r="Q126">
        <v>131.40029826254042</v>
      </c>
      <c r="R126">
        <v>135.75579872703665</v>
      </c>
      <c r="S126">
        <v>118.40324519923659</v>
      </c>
      <c r="T126">
        <v>-109.42403845078258</v>
      </c>
      <c r="U126">
        <v>-106.3447733581261</v>
      </c>
      <c r="V126">
        <v>-100.4543244297591</v>
      </c>
      <c r="W126">
        <v>-92.686793293298606</v>
      </c>
      <c r="X126">
        <v>-80.171941973612547</v>
      </c>
      <c r="Y126">
        <v>-63.061272880227463</v>
      </c>
      <c r="Z126">
        <v>-50.406469067767325</v>
      </c>
      <c r="AA126">
        <v>-28.41649892435953</v>
      </c>
      <c r="AB126">
        <v>-7.5863463208344921</v>
      </c>
      <c r="AC126">
        <v>17.566072717247124</v>
      </c>
      <c r="AD126">
        <v>30.59113943372202</v>
      </c>
      <c r="AE126">
        <v>-12.639462320718774</v>
      </c>
      <c r="AF126">
        <v>-105.69371564733383</v>
      </c>
      <c r="AG126">
        <v>-103.64922525822051</v>
      </c>
      <c r="AH126">
        <v>-99.447351200152028</v>
      </c>
      <c r="AI126">
        <v>-93.224259931141248</v>
      </c>
      <c r="AJ126">
        <v>-81.113897909737688</v>
      </c>
      <c r="AK126">
        <v>-58.938167209363627</v>
      </c>
      <c r="AL126">
        <v>-39.319407380120559</v>
      </c>
      <c r="AM126">
        <v>-8.1157014141122747</v>
      </c>
      <c r="AN126">
        <v>13.385409494632224</v>
      </c>
      <c r="AO126">
        <v>31.543376342817176</v>
      </c>
      <c r="AP126">
        <v>32.056650378198064</v>
      </c>
      <c r="AQ126">
        <v>2.6736755430980392</v>
      </c>
      <c r="AR126">
        <v>-136.74047180409741</v>
      </c>
      <c r="AS126">
        <v>-134.51673866705278</v>
      </c>
      <c r="AT126">
        <v>-129.7893756549669</v>
      </c>
      <c r="AU126">
        <v>-122.46393678854238</v>
      </c>
      <c r="AV126">
        <v>-107.44072710339364</v>
      </c>
      <c r="AW126">
        <v>-78.91555580311568</v>
      </c>
      <c r="AX126">
        <v>-54.482667398874433</v>
      </c>
      <c r="AY126">
        <v>-20.844336713092755</v>
      </c>
      <c r="AZ126">
        <v>-3.8492398789127109</v>
      </c>
      <c r="BA126">
        <v>4.0444774016829692</v>
      </c>
      <c r="BB126">
        <v>-0.60177143667128341</v>
      </c>
      <c r="BC126">
        <v>1.9322258924953095</v>
      </c>
      <c r="BD126">
        <v>867.73124435070804</v>
      </c>
      <c r="BE126">
        <v>867.73124435070804</v>
      </c>
      <c r="BF126">
        <v>867.73124435070804</v>
      </c>
      <c r="BG126">
        <v>867.73124435070804</v>
      </c>
      <c r="BH126">
        <v>668.15305815004524</v>
      </c>
      <c r="BI126">
        <v>668.1530581500452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34262621694</v>
      </c>
      <c r="C127">
        <v>-182.244420584354</v>
      </c>
      <c r="D127">
        <v>-171.55338945345522</v>
      </c>
      <c r="E127">
        <v>-161.48592817027074</v>
      </c>
      <c r="F127">
        <v>-152.010053335778</v>
      </c>
      <c r="G127">
        <v>-143.0952753001194</v>
      </c>
      <c r="H127">
        <v>-134.71253179754925</v>
      </c>
      <c r="I127">
        <v>-94.125725940315121</v>
      </c>
      <c r="J127">
        <v>-67.369009472604688</v>
      </c>
      <c r="K127">
        <v>-49.687990917487852</v>
      </c>
      <c r="L127">
        <v>-31.705914820940109</v>
      </c>
      <c r="M127">
        <v>-25.759089441432792</v>
      </c>
      <c r="N127">
        <v>-24.377081220900571</v>
      </c>
      <c r="O127">
        <v>-23.160262156923725</v>
      </c>
      <c r="P127">
        <v>-15.640728774909199</v>
      </c>
      <c r="Q127">
        <v>0.66114817340451326</v>
      </c>
      <c r="R127">
        <v>8.7537424158558998</v>
      </c>
      <c r="S127">
        <v>6.3910360559037844</v>
      </c>
      <c r="T127">
        <v>-187.09091275445508</v>
      </c>
      <c r="U127">
        <v>-184.02696872888754</v>
      </c>
      <c r="V127">
        <v>-178.37284061084924</v>
      </c>
      <c r="W127">
        <v>-171.41624953029753</v>
      </c>
      <c r="X127">
        <v>-161.81629246061772</v>
      </c>
      <c r="Y127">
        <v>-153.54584485768916</v>
      </c>
      <c r="Z127">
        <v>-151.05446398214653</v>
      </c>
      <c r="AA127">
        <v>-147.42058833031351</v>
      </c>
      <c r="AB127">
        <v>-138.89209219070054</v>
      </c>
      <c r="AC127">
        <v>-121.44603589150691</v>
      </c>
      <c r="AD127">
        <v>-99.071507521834576</v>
      </c>
      <c r="AE127">
        <v>-127.72672813386372</v>
      </c>
      <c r="AF127">
        <v>-176.32105588450798</v>
      </c>
      <c r="AG127">
        <v>-174.2973039577185</v>
      </c>
      <c r="AH127">
        <v>-170.60871277582851</v>
      </c>
      <c r="AI127">
        <v>-166.1790590105482</v>
      </c>
      <c r="AJ127">
        <v>-160.40422691449342</v>
      </c>
      <c r="AK127">
        <v>-156.29498708544105</v>
      </c>
      <c r="AL127">
        <v>-156.04337339280261</v>
      </c>
      <c r="AM127">
        <v>-154.99297390523091</v>
      </c>
      <c r="AN127">
        <v>-149.06940640642324</v>
      </c>
      <c r="AO127">
        <v>-136.09552344280803</v>
      </c>
      <c r="AP127">
        <v>-125.19004348626409</v>
      </c>
      <c r="AQ127">
        <v>-166.08251411354121</v>
      </c>
      <c r="AR127">
        <v>-156.58392615390466</v>
      </c>
      <c r="AS127">
        <v>-158.88130670039126</v>
      </c>
      <c r="AT127">
        <v>-163.16366999712656</v>
      </c>
      <c r="AU127">
        <v>-168.51938364287469</v>
      </c>
      <c r="AV127">
        <v>-176.09117496398019</v>
      </c>
      <c r="AW127">
        <v>-182.68441311659251</v>
      </c>
      <c r="AX127">
        <v>-183.33063498083246</v>
      </c>
      <c r="AY127">
        <v>-179.20019309015629</v>
      </c>
      <c r="AZ127">
        <v>-175.32798510093892</v>
      </c>
      <c r="BA127">
        <v>-173.21535447291026</v>
      </c>
      <c r="BB127">
        <v>-175.86812479336976</v>
      </c>
      <c r="BC127">
        <v>-177.31022147430465</v>
      </c>
      <c r="BD127">
        <v>867.73124435070804</v>
      </c>
      <c r="BE127">
        <v>867.73124435070804</v>
      </c>
      <c r="BF127">
        <v>867.73124435070804</v>
      </c>
      <c r="BG127">
        <v>867.73124435070804</v>
      </c>
      <c r="BH127">
        <v>668.15305815004524</v>
      </c>
      <c r="BI127">
        <v>668.15305815004524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1635755498</v>
      </c>
      <c r="C128">
        <v>-226.01456710357488</v>
      </c>
      <c r="D128">
        <v>-224.72160222334844</v>
      </c>
      <c r="E128">
        <v>-223.3348059958453</v>
      </c>
      <c r="F128">
        <v>-221.86274610833729</v>
      </c>
      <c r="G128">
        <v>-220.31350878903814</v>
      </c>
      <c r="H128">
        <v>-218.69472203345441</v>
      </c>
      <c r="I128">
        <v>-207.896276250981</v>
      </c>
      <c r="J128">
        <v>-196.19508362688069</v>
      </c>
      <c r="K128">
        <v>-184.37856794028542</v>
      </c>
      <c r="L128">
        <v>-162.5472069046244</v>
      </c>
      <c r="M128">
        <v>-144.71216114324264</v>
      </c>
      <c r="N128">
        <v>-131.29873110832276</v>
      </c>
      <c r="O128">
        <v>-115.73870682394914</v>
      </c>
      <c r="P128">
        <v>-109.58271616754597</v>
      </c>
      <c r="Q128">
        <v>-112.75464929744219</v>
      </c>
      <c r="R128">
        <v>-114.46971530005213</v>
      </c>
      <c r="S128">
        <v>-108.33679531653651</v>
      </c>
      <c r="T128">
        <v>-194.43411569614739</v>
      </c>
      <c r="U128">
        <v>-194.45218419242033</v>
      </c>
      <c r="V128">
        <v>-194.48355381230354</v>
      </c>
      <c r="W128">
        <v>-194.50517136788349</v>
      </c>
      <c r="X128">
        <v>-194.40567304014559</v>
      </c>
      <c r="Y128">
        <v>-193.65784359879214</v>
      </c>
      <c r="Z128">
        <v>-191.47625856866469</v>
      </c>
      <c r="AA128">
        <v>-184.75196795900942</v>
      </c>
      <c r="AB128">
        <v>-176.83620721240058</v>
      </c>
      <c r="AC128">
        <v>-166.4537304173179</v>
      </c>
      <c r="AD128">
        <v>-160.050190791087</v>
      </c>
      <c r="AE128">
        <v>-180.92024517260032</v>
      </c>
      <c r="AF128">
        <v>-190.70413781946459</v>
      </c>
      <c r="AG128">
        <v>-189.89108458858354</v>
      </c>
      <c r="AH128">
        <v>-188.6262128180627</v>
      </c>
      <c r="AI128">
        <v>-187.62426543555731</v>
      </c>
      <c r="AJ128">
        <v>-187.95179010108589</v>
      </c>
      <c r="AK128">
        <v>-193.02864547525087</v>
      </c>
      <c r="AL128">
        <v>-198.55360738409965</v>
      </c>
      <c r="AM128">
        <v>-201.32621756614128</v>
      </c>
      <c r="AN128">
        <v>-192.88382925564258</v>
      </c>
      <c r="AO128">
        <v>-171.68153874271695</v>
      </c>
      <c r="AP128">
        <v>-139.64793517166305</v>
      </c>
      <c r="AQ128">
        <v>-173.01915949380503</v>
      </c>
      <c r="AR128">
        <v>-190.52620027151059</v>
      </c>
      <c r="AS128">
        <v>-192.69542714821893</v>
      </c>
      <c r="AT128">
        <v>-196.84542077069304</v>
      </c>
      <c r="AU128">
        <v>-202.29077353414129</v>
      </c>
      <c r="AV128">
        <v>-210.81193730231806</v>
      </c>
      <c r="AW128">
        <v>-220.88371252344564</v>
      </c>
      <c r="AX128">
        <v>-225.37158140882002</v>
      </c>
      <c r="AY128">
        <v>-226.63996535690248</v>
      </c>
      <c r="AZ128">
        <v>-224.41614218701261</v>
      </c>
      <c r="BA128">
        <v>-220.54521836366393</v>
      </c>
      <c r="BB128">
        <v>-215.6124110747412</v>
      </c>
      <c r="BC128">
        <v>-219.58743528844082</v>
      </c>
      <c r="BD128">
        <v>585.9096937977356</v>
      </c>
      <c r="BE128">
        <v>585.9096937977356</v>
      </c>
      <c r="BF128">
        <v>585.9096937977356</v>
      </c>
      <c r="BG128">
        <v>585.9096937977356</v>
      </c>
      <c r="BH128">
        <v>451.15046422425655</v>
      </c>
      <c r="BI128">
        <v>451.15046422425655</v>
      </c>
      <c r="BJ128" t="s">
        <v>65</v>
      </c>
      <c r="BK128" t="s">
        <v>65</v>
      </c>
      <c r="BL128">
        <v>31.489563773089767</v>
      </c>
      <c r="BM128">
        <v>200</v>
      </c>
    </row>
    <row r="129" spans="1:65" x14ac:dyDescent="0.25">
      <c r="A129">
        <v>367</v>
      </c>
      <c r="B129">
        <v>-209.22380128096736</v>
      </c>
      <c r="C129">
        <v>-210.35443242938527</v>
      </c>
      <c r="D129">
        <v>-211.16684456421578</v>
      </c>
      <c r="E129">
        <v>-211.64057817576614</v>
      </c>
      <c r="F129">
        <v>-211.79920848072388</v>
      </c>
      <c r="G129">
        <v>-211.66507688189935</v>
      </c>
      <c r="H129">
        <v>-211.25934876278316</v>
      </c>
      <c r="I129">
        <v>-204.17194601889636</v>
      </c>
      <c r="J129">
        <v>-191.63821352263554</v>
      </c>
      <c r="K129">
        <v>-176.20539417235705</v>
      </c>
      <c r="L129">
        <v>-143.27225214264865</v>
      </c>
      <c r="M129">
        <v>-113.57241314623185</v>
      </c>
      <c r="N129">
        <v>-90.049847843500231</v>
      </c>
      <c r="O129">
        <v>-61.730082893769811</v>
      </c>
      <c r="P129">
        <v>-50.328081163713982</v>
      </c>
      <c r="Q129">
        <v>-56.780571344693733</v>
      </c>
      <c r="R129">
        <v>-60.20948907720328</v>
      </c>
      <c r="S129">
        <v>-48.134802539700345</v>
      </c>
      <c r="T129">
        <v>-185.32626393967863</v>
      </c>
      <c r="U129">
        <v>-184.35370240554622</v>
      </c>
      <c r="V129">
        <v>-182.47488517241942</v>
      </c>
      <c r="W129">
        <v>-179.94044771026705</v>
      </c>
      <c r="X129">
        <v>-175.59885988562129</v>
      </c>
      <c r="Y129">
        <v>-168.55553741941836</v>
      </c>
      <c r="Z129">
        <v>-161.38443776250548</v>
      </c>
      <c r="AA129">
        <v>-145.44636470898794</v>
      </c>
      <c r="AB129">
        <v>-128.49488817581215</v>
      </c>
      <c r="AC129">
        <v>-106.34201409693837</v>
      </c>
      <c r="AD129">
        <v>-82.149270009960958</v>
      </c>
      <c r="AE129">
        <v>-99.708917904824801</v>
      </c>
      <c r="AF129">
        <v>-176.83005738095784</v>
      </c>
      <c r="AG129">
        <v>-175.93107541457979</v>
      </c>
      <c r="AH129">
        <v>-174.35088451364516</v>
      </c>
      <c r="AI129">
        <v>-172.57359388334851</v>
      </c>
      <c r="AJ129">
        <v>-170.519940509111</v>
      </c>
      <c r="AK129">
        <v>-169.04829728690257</v>
      </c>
      <c r="AL129">
        <v>-167.36369169978346</v>
      </c>
      <c r="AM129">
        <v>-157.69012022909391</v>
      </c>
      <c r="AN129">
        <v>-141.08998591855772</v>
      </c>
      <c r="AO129">
        <v>-114.1688801531409</v>
      </c>
      <c r="AP129">
        <v>-80.542719880959822</v>
      </c>
      <c r="AQ129">
        <v>-110.97360532367377</v>
      </c>
      <c r="AR129">
        <v>-172.58262522912781</v>
      </c>
      <c r="AS129">
        <v>-174.93635933043026</v>
      </c>
      <c r="AT129">
        <v>-179.19290166380597</v>
      </c>
      <c r="AU129">
        <v>-184.1960458651825</v>
      </c>
      <c r="AV129">
        <v>-190.19559258782459</v>
      </c>
      <c r="AW129">
        <v>-191.72416611839466</v>
      </c>
      <c r="AX129">
        <v>-186.51062552485934</v>
      </c>
      <c r="AY129">
        <v>-172.20971188522276</v>
      </c>
      <c r="AZ129">
        <v>-161.74476910861526</v>
      </c>
      <c r="BA129">
        <v>-154.95802246353844</v>
      </c>
      <c r="BB129">
        <v>-155.77521638778339</v>
      </c>
      <c r="BC129">
        <v>-155.94570525361868</v>
      </c>
      <c r="BD129">
        <v>867.73124435070804</v>
      </c>
      <c r="BE129">
        <v>867.73124435070804</v>
      </c>
      <c r="BF129">
        <v>867.73124435070804</v>
      </c>
      <c r="BG129">
        <v>867.73124435070804</v>
      </c>
      <c r="BH129">
        <v>668.15305815004524</v>
      </c>
      <c r="BI129">
        <v>668.15305815004524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96682733671</v>
      </c>
      <c r="C130">
        <v>-213.30111629814343</v>
      </c>
      <c r="D130">
        <v>-213.08403935909104</v>
      </c>
      <c r="E130">
        <v>-212.62709429894107</v>
      </c>
      <c r="F130">
        <v>-211.94741481732143</v>
      </c>
      <c r="G130">
        <v>-211.06123743317406</v>
      </c>
      <c r="H130">
        <v>-209.98394344195634</v>
      </c>
      <c r="I130">
        <v>-200.27006147695002</v>
      </c>
      <c r="J130">
        <v>-186.87487042392945</v>
      </c>
      <c r="K130">
        <v>-171.5985857226452</v>
      </c>
      <c r="L130">
        <v>-140.2556205275194</v>
      </c>
      <c r="M130">
        <v>-112.17486751152973</v>
      </c>
      <c r="N130">
        <v>-89.444703928904389</v>
      </c>
      <c r="O130">
        <v>-59.924956711857256</v>
      </c>
      <c r="P130">
        <v>-42.917480587582254</v>
      </c>
      <c r="Q130">
        <v>-40.933447941418066</v>
      </c>
      <c r="R130">
        <v>-41.855207755523914</v>
      </c>
      <c r="S130">
        <v>-35.343525419294366</v>
      </c>
      <c r="T130">
        <v>-194.06048628046915</v>
      </c>
      <c r="U130">
        <v>-191.80287807707995</v>
      </c>
      <c r="V130">
        <v>-187.30242937140792</v>
      </c>
      <c r="W130">
        <v>-180.9445315765532</v>
      </c>
      <c r="X130">
        <v>-169.42550938093618</v>
      </c>
      <c r="Y130">
        <v>-150.38997799202571</v>
      </c>
      <c r="Z130">
        <v>-134.33226322918702</v>
      </c>
      <c r="AA130">
        <v>-108.56744178792673</v>
      </c>
      <c r="AB130">
        <v>-88.944691386239967</v>
      </c>
      <c r="AC130">
        <v>-68.81592976645922</v>
      </c>
      <c r="AD130">
        <v>-53.063329854970142</v>
      </c>
      <c r="AE130">
        <v>-68.908016698447028</v>
      </c>
      <c r="AF130">
        <v>-178.53720217687348</v>
      </c>
      <c r="AG130">
        <v>-177.31262720700437</v>
      </c>
      <c r="AH130">
        <v>-174.94160610260698</v>
      </c>
      <c r="AI130">
        <v>-171.73140529810328</v>
      </c>
      <c r="AJ130">
        <v>-166.20148385450563</v>
      </c>
      <c r="AK130">
        <v>-156.95477674337047</v>
      </c>
      <c r="AL130">
        <v>-148.01444423199808</v>
      </c>
      <c r="AM130">
        <v>-128.40215591268557</v>
      </c>
      <c r="AN130">
        <v>-107.8579676566075</v>
      </c>
      <c r="AO130">
        <v>-81.587696666470251</v>
      </c>
      <c r="AP130">
        <v>-57.027852081527399</v>
      </c>
      <c r="AQ130">
        <v>-88.118316359214887</v>
      </c>
      <c r="AR130">
        <v>-176.62480798114387</v>
      </c>
      <c r="AS130">
        <v>-178.40616789832666</v>
      </c>
      <c r="AT130">
        <v>-181.42113989982633</v>
      </c>
      <c r="AU130">
        <v>-184.44482857152917</v>
      </c>
      <c r="AV130">
        <v>-186.21987286255367</v>
      </c>
      <c r="AW130">
        <v>-179.18976490098748</v>
      </c>
      <c r="AX130">
        <v>-166.14278060544299</v>
      </c>
      <c r="AY130">
        <v>-140.01501524513336</v>
      </c>
      <c r="AZ130">
        <v>-122.54839362517443</v>
      </c>
      <c r="BA130">
        <v>-111.08502009376048</v>
      </c>
      <c r="BB130">
        <v>-110.88325047183218</v>
      </c>
      <c r="BC130">
        <v>-111.18882642319386</v>
      </c>
      <c r="BD130">
        <v>867.73124435070804</v>
      </c>
      <c r="BE130">
        <v>867.73124435070804</v>
      </c>
      <c r="BF130">
        <v>867.73124435070804</v>
      </c>
      <c r="BG130">
        <v>867.73124435070804</v>
      </c>
      <c r="BH130">
        <v>668.15305815004524</v>
      </c>
      <c r="BI130">
        <v>668.15305815004524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21421238423</v>
      </c>
      <c r="C131">
        <v>-182.24906171539322</v>
      </c>
      <c r="D131">
        <v>-190.051571405131</v>
      </c>
      <c r="E131">
        <v>-197.15588159537091</v>
      </c>
      <c r="F131">
        <v>-203.6012472722708</v>
      </c>
      <c r="G131">
        <v>-209.42503290381188</v>
      </c>
      <c r="H131">
        <v>-214.66279751223226</v>
      </c>
      <c r="I131">
        <v>-235.56653702493921</v>
      </c>
      <c r="J131">
        <v>-242.46956169604744</v>
      </c>
      <c r="K131">
        <v>-240.24271013518907</v>
      </c>
      <c r="L131">
        <v>-220.54923877980008</v>
      </c>
      <c r="M131">
        <v>-193.30452144155245</v>
      </c>
      <c r="N131">
        <v>-166.68095746857739</v>
      </c>
      <c r="O131">
        <v>-126.24038395929762</v>
      </c>
      <c r="P131">
        <v>-96.890540292912178</v>
      </c>
      <c r="Q131">
        <v>-84.860405647703629</v>
      </c>
      <c r="R131">
        <v>-79.324920458914775</v>
      </c>
      <c r="S131">
        <v>-60.822188973033434</v>
      </c>
      <c r="T131">
        <v>-142.73432754680826</v>
      </c>
      <c r="U131">
        <v>-151.04293358389305</v>
      </c>
      <c r="V131">
        <v>-166.05799230473647</v>
      </c>
      <c r="W131">
        <v>-183.68830304785294</v>
      </c>
      <c r="X131">
        <v>-204.81009201735742</v>
      </c>
      <c r="Y131">
        <v>-210.63682506917954</v>
      </c>
      <c r="Z131">
        <v>-192.76640895763663</v>
      </c>
      <c r="AA131">
        <v>-145.5441843095235</v>
      </c>
      <c r="AB131">
        <v>-113.58367672275712</v>
      </c>
      <c r="AC131">
        <v>-95.963865460576343</v>
      </c>
      <c r="AD131">
        <v>-94.091486413858462</v>
      </c>
      <c r="AE131">
        <v>-68.858302895035621</v>
      </c>
      <c r="AF131">
        <v>-170.8901935304562</v>
      </c>
      <c r="AG131">
        <v>-173.97648104645117</v>
      </c>
      <c r="AH131">
        <v>-179.63311428229503</v>
      </c>
      <c r="AI131">
        <v>-186.45086695901085</v>
      </c>
      <c r="AJ131">
        <v>-195.10255154117144</v>
      </c>
      <c r="AK131">
        <v>-198.47885556342746</v>
      </c>
      <c r="AL131">
        <v>-191.47506201513153</v>
      </c>
      <c r="AM131">
        <v>-166.92476614096427</v>
      </c>
      <c r="AN131">
        <v>-142.70544823486998</v>
      </c>
      <c r="AO131">
        <v>-116.56755148852092</v>
      </c>
      <c r="AP131">
        <v>-88.010528816340127</v>
      </c>
      <c r="AQ131">
        <v>-88.838473191337684</v>
      </c>
      <c r="AR131">
        <v>-171.62876265755074</v>
      </c>
      <c r="AS131">
        <v>-175.17321695608445</v>
      </c>
      <c r="AT131">
        <v>-181.59558151437798</v>
      </c>
      <c r="AU131">
        <v>-189.1748449749669</v>
      </c>
      <c r="AV131">
        <v>-198.36522478208246</v>
      </c>
      <c r="AW131">
        <v>-201.08053338771794</v>
      </c>
      <c r="AX131">
        <v>-193.5782668681714</v>
      </c>
      <c r="AY131">
        <v>-172.36772839720658</v>
      </c>
      <c r="AZ131">
        <v>-156.53562005732533</v>
      </c>
      <c r="BA131">
        <v>-145.82992847575159</v>
      </c>
      <c r="BB131">
        <v>-144.75063641196502</v>
      </c>
      <c r="BC131">
        <v>-141.76884686297987</v>
      </c>
      <c r="BD131">
        <v>767.59961609094432</v>
      </c>
      <c r="BE131">
        <v>767.59961609094432</v>
      </c>
      <c r="BF131">
        <v>767.59961609094432</v>
      </c>
      <c r="BG131">
        <v>767.59961609094432</v>
      </c>
      <c r="BH131">
        <v>591.05170439002723</v>
      </c>
      <c r="BI131">
        <v>591.05170439002723</v>
      </c>
      <c r="BJ131" t="s">
        <v>65</v>
      </c>
      <c r="BK131" t="s">
        <v>65</v>
      </c>
      <c r="BL131">
        <v>29.884481803902531</v>
      </c>
      <c r="BM131">
        <v>200</v>
      </c>
    </row>
    <row r="132" spans="1:65" x14ac:dyDescent="0.25">
      <c r="A132">
        <v>370</v>
      </c>
      <c r="B132">
        <v>-46.777904597499962</v>
      </c>
      <c r="C132">
        <v>-63.58502488162533</v>
      </c>
      <c r="D132">
        <v>-79.776108993479738</v>
      </c>
      <c r="E132">
        <v>-94.815240192233333</v>
      </c>
      <c r="F132">
        <v>-108.76401698639768</v>
      </c>
      <c r="G132">
        <v>-121.68112457709361</v>
      </c>
      <c r="H132">
        <v>-133.62246489591314</v>
      </c>
      <c r="I132">
        <v>-187.58944648034878</v>
      </c>
      <c r="J132">
        <v>-217.41639579060893</v>
      </c>
      <c r="K132">
        <v>-231.17669660394608</v>
      </c>
      <c r="L132">
        <v>-229.52990804334567</v>
      </c>
      <c r="M132">
        <v>-209.86347778355196</v>
      </c>
      <c r="N132">
        <v>-186.11985150938787</v>
      </c>
      <c r="O132">
        <v>-147.57771214477543</v>
      </c>
      <c r="P132">
        <v>-121.80997851763929</v>
      </c>
      <c r="Q132">
        <v>-117.01571621513411</v>
      </c>
      <c r="R132">
        <v>-113.84195324829226</v>
      </c>
      <c r="S132">
        <v>-88.368787794672883</v>
      </c>
      <c r="T132">
        <v>-14.045813216206696</v>
      </c>
      <c r="U132">
        <v>-31.077079500805365</v>
      </c>
      <c r="V132">
        <v>-62.723656205398783</v>
      </c>
      <c r="W132">
        <v>-102.04909802662657</v>
      </c>
      <c r="X132">
        <v>-156.74606535276862</v>
      </c>
      <c r="Y132">
        <v>-201.20869793872887</v>
      </c>
      <c r="Z132">
        <v>-199.63713095155649</v>
      </c>
      <c r="AA132">
        <v>-156.13119185315142</v>
      </c>
      <c r="AB132">
        <v>-117.47628848830453</v>
      </c>
      <c r="AC132">
        <v>-91.04409503063259</v>
      </c>
      <c r="AD132">
        <v>-76.536371859144893</v>
      </c>
      <c r="AE132">
        <v>-41.313113853499033</v>
      </c>
      <c r="AF132">
        <v>-42.093977500624739</v>
      </c>
      <c r="AG132">
        <v>-55.039521308031418</v>
      </c>
      <c r="AH132">
        <v>-79.097002925544174</v>
      </c>
      <c r="AI132">
        <v>-108.99609593213576</v>
      </c>
      <c r="AJ132">
        <v>-150.58108144683865</v>
      </c>
      <c r="AK132">
        <v>-184.13464775967196</v>
      </c>
      <c r="AL132">
        <v>-182.81932378603804</v>
      </c>
      <c r="AM132">
        <v>-148.86642918388767</v>
      </c>
      <c r="AN132">
        <v>-118.10754765149561</v>
      </c>
      <c r="AO132">
        <v>-96.66264521712236</v>
      </c>
      <c r="AP132">
        <v>-90.050053303861944</v>
      </c>
      <c r="AQ132">
        <v>-67.842185265439767</v>
      </c>
      <c r="AR132">
        <v>-31.559705123491987</v>
      </c>
      <c r="AS132">
        <v>-46.107511585237461</v>
      </c>
      <c r="AT132">
        <v>-73.066784003851424</v>
      </c>
      <c r="AU132">
        <v>-106.39840271554557</v>
      </c>
      <c r="AV132">
        <v>-152.24405801819091</v>
      </c>
      <c r="AW132">
        <v>-187.87453068911918</v>
      </c>
      <c r="AX132">
        <v>-185.0725226199132</v>
      </c>
      <c r="AY132">
        <v>-148.10764801257974</v>
      </c>
      <c r="AZ132">
        <v>-118.72664105641893</v>
      </c>
      <c r="BA132">
        <v>-105.14361145005397</v>
      </c>
      <c r="BB132">
        <v>-123.58401499352172</v>
      </c>
      <c r="BC132">
        <v>-106.09100894324004</v>
      </c>
      <c r="BD132">
        <v>626.5813368566852</v>
      </c>
      <c r="BE132">
        <v>626.5813368566852</v>
      </c>
      <c r="BF132">
        <v>626.5813368566852</v>
      </c>
      <c r="BG132">
        <v>626.5813368566852</v>
      </c>
      <c r="BH132">
        <v>482.46762937964763</v>
      </c>
      <c r="BI132">
        <v>482.46762937964763</v>
      </c>
      <c r="BJ132" t="s">
        <v>65</v>
      </c>
      <c r="BK132" t="s">
        <v>65</v>
      </c>
      <c r="BL132">
        <v>25.763922949152811</v>
      </c>
      <c r="BM132">
        <v>200</v>
      </c>
    </row>
    <row r="133" spans="1:65" x14ac:dyDescent="0.25">
      <c r="A133">
        <v>371</v>
      </c>
      <c r="B133">
        <v>-4.3291015177355368</v>
      </c>
      <c r="C133">
        <v>-19.466307311488546</v>
      </c>
      <c r="D133">
        <v>-33.962591451156406</v>
      </c>
      <c r="E133">
        <v>-47.339919720745598</v>
      </c>
      <c r="F133">
        <v>-59.659617367769577</v>
      </c>
      <c r="G133">
        <v>-70.980082002360803</v>
      </c>
      <c r="H133">
        <v>-81.356914839380423</v>
      </c>
      <c r="I133">
        <v>-126.59347699372928</v>
      </c>
      <c r="J133">
        <v>-148.73319351624906</v>
      </c>
      <c r="K133">
        <v>-155.86530010178708</v>
      </c>
      <c r="L133">
        <v>-143.83037600516516</v>
      </c>
      <c r="M133">
        <v>-117.06830414604804</v>
      </c>
      <c r="N133">
        <v>-88.819007966547687</v>
      </c>
      <c r="O133">
        <v>-46.517024557755569</v>
      </c>
      <c r="P133">
        <v>-21.924624515322204</v>
      </c>
      <c r="Q133">
        <v>-24.992862358700144</v>
      </c>
      <c r="R133">
        <v>-31.243539254890358</v>
      </c>
      <c r="S133">
        <v>-22.52141094671374</v>
      </c>
      <c r="T133">
        <v>28.400304432633291</v>
      </c>
      <c r="U133">
        <v>13.041583988242927</v>
      </c>
      <c r="V133">
        <v>-15.24275500365685</v>
      </c>
      <c r="W133">
        <v>-49.769744190275993</v>
      </c>
      <c r="X133">
        <v>-95.723864910038884</v>
      </c>
      <c r="Y133">
        <v>-125.78482964561232</v>
      </c>
      <c r="Z133">
        <v>-113.88514604622753</v>
      </c>
      <c r="AA133">
        <v>-58.791404281668264</v>
      </c>
      <c r="AB133">
        <v>-16.035760742499559</v>
      </c>
      <c r="AC133">
        <v>10.468533459532873</v>
      </c>
      <c r="AD133">
        <v>16.377803938054242</v>
      </c>
      <c r="AE133">
        <v>43.403885260224691</v>
      </c>
      <c r="AF133">
        <v>25.454604051540901</v>
      </c>
      <c r="AG133">
        <v>11.379943097826958</v>
      </c>
      <c r="AH133">
        <v>-14.442135262927383</v>
      </c>
      <c r="AI133">
        <v>-45.70571683666445</v>
      </c>
      <c r="AJ133">
        <v>-86.335522979939796</v>
      </c>
      <c r="AK133">
        <v>-108.64221622430421</v>
      </c>
      <c r="AL133">
        <v>-90.89961930728758</v>
      </c>
      <c r="AM133">
        <v>-24.966805306360918</v>
      </c>
      <c r="AN133">
        <v>28.434136057635396</v>
      </c>
      <c r="AO133">
        <v>68.215413512860906</v>
      </c>
      <c r="AP133">
        <v>85.277219662289184</v>
      </c>
      <c r="AQ133">
        <v>101.0826748262552</v>
      </c>
      <c r="AR133">
        <v>31.407668566561103</v>
      </c>
      <c r="AS133">
        <v>16.485388321547319</v>
      </c>
      <c r="AT133">
        <v>-10.917115481678257</v>
      </c>
      <c r="AU133">
        <v>-44.159973539304382</v>
      </c>
      <c r="AV133">
        <v>-87.607593266804358</v>
      </c>
      <c r="AW133">
        <v>-112.48788867942166</v>
      </c>
      <c r="AX133">
        <v>-95.325504516479313</v>
      </c>
      <c r="AY133">
        <v>-29.221360359889122</v>
      </c>
      <c r="AZ133">
        <v>23.53298524086722</v>
      </c>
      <c r="BA133">
        <v>60.321686736928001</v>
      </c>
      <c r="BB133">
        <v>63.126832640344539</v>
      </c>
      <c r="BC133">
        <v>67.539752578974273</v>
      </c>
      <c r="BD133">
        <v>867.73124435070804</v>
      </c>
      <c r="BE133">
        <v>867.73124435070804</v>
      </c>
      <c r="BF133">
        <v>867.73124435070804</v>
      </c>
      <c r="BG133">
        <v>867.73124435070804</v>
      </c>
      <c r="BH133">
        <v>668.15305815004524</v>
      </c>
      <c r="BI133">
        <v>668.15305815004524</v>
      </c>
      <c r="BJ133" t="s">
        <v>65</v>
      </c>
      <c r="BK133" t="s">
        <v>65</v>
      </c>
      <c r="BL133">
        <v>30.772961487066631</v>
      </c>
      <c r="BM133">
        <v>200</v>
      </c>
    </row>
    <row r="134" spans="1:65" x14ac:dyDescent="0.25">
      <c r="A134">
        <v>372</v>
      </c>
      <c r="B134">
        <v>9.1430544403469511</v>
      </c>
      <c r="C134">
        <v>6.3825580274795568</v>
      </c>
      <c r="D134">
        <v>3.748066964741406</v>
      </c>
      <c r="E134">
        <v>1.3275240761364411</v>
      </c>
      <c r="F134">
        <v>-0.88970120762567328</v>
      </c>
      <c r="G134">
        <v>-2.9137675480422205</v>
      </c>
      <c r="H134">
        <v>-4.754381902284111</v>
      </c>
      <c r="I134">
        <v>-12.436958784547494</v>
      </c>
      <c r="J134">
        <v>-15.420741098053567</v>
      </c>
      <c r="K134">
        <v>-15.253164243352323</v>
      </c>
      <c r="L134">
        <v>-8.9869181746535247</v>
      </c>
      <c r="M134">
        <v>1.1395219998712458</v>
      </c>
      <c r="N134">
        <v>12.260570199751353</v>
      </c>
      <c r="O134">
        <v>32.420791587856534</v>
      </c>
      <c r="P134">
        <v>52.903683049301748</v>
      </c>
      <c r="Q134">
        <v>67.669404457762212</v>
      </c>
      <c r="R134">
        <v>71.590180602450133</v>
      </c>
      <c r="S134">
        <v>71.044240719026831</v>
      </c>
      <c r="T134">
        <v>30.253267657444766</v>
      </c>
      <c r="U134">
        <v>28.024344581879525</v>
      </c>
      <c r="V134">
        <v>23.98347696560263</v>
      </c>
      <c r="W134">
        <v>19.22597540445263</v>
      </c>
      <c r="X134">
        <v>13.59858710752275</v>
      </c>
      <c r="Y134">
        <v>13.16426305525642</v>
      </c>
      <c r="Z134">
        <v>20.490396375951388</v>
      </c>
      <c r="AA134">
        <v>42.397855214711676</v>
      </c>
      <c r="AB134">
        <v>63.111238935928959</v>
      </c>
      <c r="AC134">
        <v>85.50279415510731</v>
      </c>
      <c r="AD134">
        <v>117.00555163692762</v>
      </c>
      <c r="AE134">
        <v>131.36962442785699</v>
      </c>
      <c r="AF134">
        <v>14.259528015398843</v>
      </c>
      <c r="AG134">
        <v>12.488948597582302</v>
      </c>
      <c r="AH134">
        <v>9.6264720258873453</v>
      </c>
      <c r="AI134">
        <v>7.1211312617101843</v>
      </c>
      <c r="AJ134">
        <v>7.1992479451412486</v>
      </c>
      <c r="AK134">
        <v>19.685333266457398</v>
      </c>
      <c r="AL134">
        <v>38.950857606435754</v>
      </c>
      <c r="AM134">
        <v>76.146682152972573</v>
      </c>
      <c r="AN134">
        <v>101.4621934973195</v>
      </c>
      <c r="AO134">
        <v>119.99112113528159</v>
      </c>
      <c r="AP134">
        <v>130.47268583683388</v>
      </c>
      <c r="AQ134">
        <v>138.86927514518234</v>
      </c>
      <c r="AR134">
        <v>20.315640041507766</v>
      </c>
      <c r="AS134">
        <v>17.678864889833985</v>
      </c>
      <c r="AT134">
        <v>13.182943692451252</v>
      </c>
      <c r="AU134">
        <v>8.5903356564473459</v>
      </c>
      <c r="AV134">
        <v>5.5784390137217361</v>
      </c>
      <c r="AW134">
        <v>14.987626060071202</v>
      </c>
      <c r="AX134">
        <v>33.4257473249152</v>
      </c>
      <c r="AY134">
        <v>71.352672057276095</v>
      </c>
      <c r="AZ134">
        <v>97.628006325928268</v>
      </c>
      <c r="BA134">
        <v>116.25513766367133</v>
      </c>
      <c r="BB134">
        <v>120.92349707566424</v>
      </c>
      <c r="BC134">
        <v>122.37277504761612</v>
      </c>
      <c r="BD134">
        <v>867.73124435070804</v>
      </c>
      <c r="BE134">
        <v>867.73124435070804</v>
      </c>
      <c r="BF134">
        <v>867.73124435070804</v>
      </c>
      <c r="BG134">
        <v>867.73124435070804</v>
      </c>
      <c r="BH134">
        <v>668.15305815004524</v>
      </c>
      <c r="BI134">
        <v>668.15305815004524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752845072809</v>
      </c>
      <c r="C135">
        <v>-8.3859820974067905</v>
      </c>
      <c r="D135">
        <v>-11.021335647759049</v>
      </c>
      <c r="E135">
        <v>-13.514648242964542</v>
      </c>
      <c r="F135">
        <v>-15.871727226578757</v>
      </c>
      <c r="G135">
        <v>-18.098151483381468</v>
      </c>
      <c r="H135">
        <v>-20.199280493617618</v>
      </c>
      <c r="I135">
        <v>-30.449458039532306</v>
      </c>
      <c r="J135">
        <v>-37.141561255760941</v>
      </c>
      <c r="K135">
        <v>-41.340237596461449</v>
      </c>
      <c r="L135">
        <v>-44.298864682901367</v>
      </c>
      <c r="M135">
        <v>-42.697079302769779</v>
      </c>
      <c r="N135">
        <v>-38.653177740858716</v>
      </c>
      <c r="O135">
        <v>-27.890946142000232</v>
      </c>
      <c r="P135">
        <v>-12.509742579031244</v>
      </c>
      <c r="Q135">
        <v>4.1701960002431262</v>
      </c>
      <c r="R135">
        <v>12.569069849433998</v>
      </c>
      <c r="S135">
        <v>18.972892529050892</v>
      </c>
      <c r="T135">
        <v>26.428476944932235</v>
      </c>
      <c r="U135">
        <v>23.599588491054689</v>
      </c>
      <c r="V135">
        <v>18.198771385850229</v>
      </c>
      <c r="W135">
        <v>11.151352511698034</v>
      </c>
      <c r="X135">
        <v>0.32405403586635573</v>
      </c>
      <c r="Y135">
        <v>-11.224272966206609</v>
      </c>
      <c r="Z135">
        <v>-14.377203993693467</v>
      </c>
      <c r="AA135">
        <v>-8.4205936255550569</v>
      </c>
      <c r="AB135">
        <v>2.8979346184853512</v>
      </c>
      <c r="AC135">
        <v>18.813141231754855</v>
      </c>
      <c r="AD135">
        <v>43.156388115615435</v>
      </c>
      <c r="AE135">
        <v>48.864230295977137</v>
      </c>
      <c r="AF135">
        <v>21.714343788650154</v>
      </c>
      <c r="AG135">
        <v>18.878684913488584</v>
      </c>
      <c r="AH135">
        <v>13.722356332471069</v>
      </c>
      <c r="AI135">
        <v>7.6019157948412772</v>
      </c>
      <c r="AJ135">
        <v>0.11941813424322378</v>
      </c>
      <c r="AK135">
        <v>-1.9140202713140848</v>
      </c>
      <c r="AL135">
        <v>4.9309286822327163</v>
      </c>
      <c r="AM135">
        <v>25.720420013497225</v>
      </c>
      <c r="AN135">
        <v>43.779073565030011</v>
      </c>
      <c r="AO135">
        <v>60.398690308710449</v>
      </c>
      <c r="AP135">
        <v>74.502413048762392</v>
      </c>
      <c r="AQ135">
        <v>78.166931389012305</v>
      </c>
      <c r="AR135">
        <v>24.380736183762451</v>
      </c>
      <c r="AS135">
        <v>21.400576111128693</v>
      </c>
      <c r="AT135">
        <v>15.91348967072595</v>
      </c>
      <c r="AU135">
        <v>9.2354871232065019</v>
      </c>
      <c r="AV135">
        <v>0.52025626223660415</v>
      </c>
      <c r="AW135">
        <v>-3.8591780423433835</v>
      </c>
      <c r="AX135">
        <v>1.256392650068952</v>
      </c>
      <c r="AY135">
        <v>20.919306153771856</v>
      </c>
      <c r="AZ135">
        <v>40.029185700642472</v>
      </c>
      <c r="BA135">
        <v>59.430195453798667</v>
      </c>
      <c r="BB135">
        <v>75.810695019250176</v>
      </c>
      <c r="BC135">
        <v>73.127219165675314</v>
      </c>
      <c r="BD135">
        <v>867.73124435070804</v>
      </c>
      <c r="BE135">
        <v>867.73124435070804</v>
      </c>
      <c r="BF135">
        <v>867.73124435070804</v>
      </c>
      <c r="BG135">
        <v>867.73124435070804</v>
      </c>
      <c r="BH135">
        <v>668.15305815004524</v>
      </c>
      <c r="BI135">
        <v>668.15305815004524</v>
      </c>
      <c r="BJ135" t="s">
        <v>65</v>
      </c>
      <c r="BK135" t="s">
        <v>65</v>
      </c>
      <c r="BL135">
        <v>31.665453777454978</v>
      </c>
      <c r="BM135">
        <v>200</v>
      </c>
    </row>
    <row r="136" spans="1:65" x14ac:dyDescent="0.25">
      <c r="A136">
        <v>374</v>
      </c>
      <c r="B136">
        <v>-12.479610923171041</v>
      </c>
      <c r="C136">
        <v>-15.986418235518427</v>
      </c>
      <c r="D136">
        <v>-19.352489492787949</v>
      </c>
      <c r="E136">
        <v>-22.466527235245199</v>
      </c>
      <c r="F136">
        <v>-25.342082869463102</v>
      </c>
      <c r="G136">
        <v>-27.992063686544736</v>
      </c>
      <c r="H136">
        <v>-30.428761704381564</v>
      </c>
      <c r="I136">
        <v>-41.187544884640147</v>
      </c>
      <c r="J136">
        <v>-46.615826707272909</v>
      </c>
      <c r="K136">
        <v>-48.611543519542707</v>
      </c>
      <c r="L136">
        <v>-46.394104348112528</v>
      </c>
      <c r="M136">
        <v>-40.402839046780045</v>
      </c>
      <c r="N136">
        <v>-33.590097357655694</v>
      </c>
      <c r="O136">
        <v>-21.919473197537233</v>
      </c>
      <c r="P136">
        <v>-11.278389312281076</v>
      </c>
      <c r="Q136">
        <v>-1.8225997918357162</v>
      </c>
      <c r="R136">
        <v>6.5684149783828971</v>
      </c>
      <c r="S136">
        <v>23.356301524983248</v>
      </c>
      <c r="T136">
        <v>18.098592587105014</v>
      </c>
      <c r="U136">
        <v>13.760041235265364</v>
      </c>
      <c r="V136">
        <v>5.8017896577257364</v>
      </c>
      <c r="W136">
        <v>-3.8385504100307832</v>
      </c>
      <c r="X136">
        <v>-16.436108377712589</v>
      </c>
      <c r="Y136">
        <v>-23.894604297702848</v>
      </c>
      <c r="Z136">
        <v>-19.788460005302419</v>
      </c>
      <c r="AA136">
        <v>-3.7912958609789826</v>
      </c>
      <c r="AB136">
        <v>7.8751216278134804</v>
      </c>
      <c r="AC136">
        <v>14.421273988894297</v>
      </c>
      <c r="AD136">
        <v>18.435588816033341</v>
      </c>
      <c r="AE136">
        <v>34.19170554357823</v>
      </c>
      <c r="AF136">
        <v>8.9938329024573385</v>
      </c>
      <c r="AG136">
        <v>6.7915430861577999</v>
      </c>
      <c r="AH136">
        <v>2.9136002242072938</v>
      </c>
      <c r="AI136">
        <v>-1.3805980794923123</v>
      </c>
      <c r="AJ136">
        <v>-5.5894067923679955</v>
      </c>
      <c r="AK136">
        <v>-2.8744292939459486</v>
      </c>
      <c r="AL136">
        <v>6.5459657060908114</v>
      </c>
      <c r="AM136">
        <v>27.487322313276621</v>
      </c>
      <c r="AN136">
        <v>42.088527197354303</v>
      </c>
      <c r="AO136">
        <v>52.296144089102114</v>
      </c>
      <c r="AP136">
        <v>59.890838087801811</v>
      </c>
      <c r="AQ136">
        <v>72.168226888172924</v>
      </c>
      <c r="AR136">
        <v>17.637794250805054</v>
      </c>
      <c r="AS136">
        <v>14.315638062843902</v>
      </c>
      <c r="AT136">
        <v>8.347577093616513</v>
      </c>
      <c r="AU136">
        <v>1.4327781147498164</v>
      </c>
      <c r="AV136">
        <v>-6.5039976608666921</v>
      </c>
      <c r="AW136">
        <v>-7.0885902549061575</v>
      </c>
      <c r="AX136">
        <v>1.8524107142253028</v>
      </c>
      <c r="AY136">
        <v>24.226451966765509</v>
      </c>
      <c r="AZ136">
        <v>39.793159176622694</v>
      </c>
      <c r="BA136">
        <v>49.175783714557056</v>
      </c>
      <c r="BB136">
        <v>47.980323567704957</v>
      </c>
      <c r="BC136">
        <v>53.059004985505084</v>
      </c>
      <c r="BD136">
        <v>867.73124435070804</v>
      </c>
      <c r="BE136">
        <v>867.73124435070804</v>
      </c>
      <c r="BF136">
        <v>867.73124435070804</v>
      </c>
      <c r="BG136">
        <v>867.73124435070804</v>
      </c>
      <c r="BH136">
        <v>668.15305815004524</v>
      </c>
      <c r="BI136">
        <v>668.15305815004524</v>
      </c>
      <c r="BJ136" t="s">
        <v>65</v>
      </c>
      <c r="BK136" t="s">
        <v>65</v>
      </c>
      <c r="BL136">
        <v>31.932281219596842</v>
      </c>
      <c r="BM136">
        <v>200</v>
      </c>
    </row>
    <row r="137" spans="1:65" x14ac:dyDescent="0.25">
      <c r="A137">
        <v>375</v>
      </c>
      <c r="B137">
        <v>-2.7698901826775368</v>
      </c>
      <c r="C137">
        <v>-7.2512915652101633</v>
      </c>
      <c r="D137">
        <v>-11.525284498469166</v>
      </c>
      <c r="E137">
        <v>-15.452173975819411</v>
      </c>
      <c r="F137">
        <v>-19.05212705899946</v>
      </c>
      <c r="G137">
        <v>-22.344310502113995</v>
      </c>
      <c r="H137">
        <v>-25.346936600581792</v>
      </c>
      <c r="I137">
        <v>-38.192263062916261</v>
      </c>
      <c r="J137">
        <v>-44.111908499706864</v>
      </c>
      <c r="K137">
        <v>-45.763507775900337</v>
      </c>
      <c r="L137">
        <v>-42.045339622454534</v>
      </c>
      <c r="M137">
        <v>-35.0043857566993</v>
      </c>
      <c r="N137">
        <v>-28.288928057478778</v>
      </c>
      <c r="O137">
        <v>-20.043646562887609</v>
      </c>
      <c r="P137">
        <v>-18.170890080140627</v>
      </c>
      <c r="Q137">
        <v>-19.7619544291653</v>
      </c>
      <c r="R137">
        <v>-13.73703162189023</v>
      </c>
      <c r="S137">
        <v>10.605060593178242</v>
      </c>
      <c r="T137">
        <v>-8.7986778107355246</v>
      </c>
      <c r="U137">
        <v>-10.501937640176386</v>
      </c>
      <c r="V137">
        <v>-13.506969392968054</v>
      </c>
      <c r="W137">
        <v>-16.854329505228694</v>
      </c>
      <c r="X137">
        <v>-20.237790342262432</v>
      </c>
      <c r="Y137">
        <v>-18.745229040733545</v>
      </c>
      <c r="Z137">
        <v>-12.438529347426549</v>
      </c>
      <c r="AA137">
        <v>1.0511007763455704</v>
      </c>
      <c r="AB137">
        <v>9.5194532499175839</v>
      </c>
      <c r="AC137">
        <v>14.335669142998345</v>
      </c>
      <c r="AD137">
        <v>21.068341375767297</v>
      </c>
      <c r="AE137">
        <v>36.941346238005757</v>
      </c>
      <c r="AF137">
        <v>27.535203310727617</v>
      </c>
      <c r="AG137">
        <v>24.023227618824443</v>
      </c>
      <c r="AH137">
        <v>17.702789994179998</v>
      </c>
      <c r="AI137">
        <v>10.355899927953146</v>
      </c>
      <c r="AJ137">
        <v>1.8673068967817175</v>
      </c>
      <c r="AK137">
        <v>1.1914137116385977</v>
      </c>
      <c r="AL137">
        <v>10.960928544272234</v>
      </c>
      <c r="AM137">
        <v>36.352687253121267</v>
      </c>
      <c r="AN137">
        <v>55.31741570844094</v>
      </c>
      <c r="AO137">
        <v>68.868627904962253</v>
      </c>
      <c r="AP137">
        <v>71.754767640899644</v>
      </c>
      <c r="AQ137">
        <v>74.052814574917875</v>
      </c>
      <c r="AR137">
        <v>22.284826722021034</v>
      </c>
      <c r="AS137">
        <v>18.945167499800075</v>
      </c>
      <c r="AT137">
        <v>12.927534206295874</v>
      </c>
      <c r="AU137">
        <v>5.9165796604169349</v>
      </c>
      <c r="AV137">
        <v>-2.2268719560160353</v>
      </c>
      <c r="AW137">
        <v>-2.9641411120075873</v>
      </c>
      <c r="AX137">
        <v>6.4142111351164068</v>
      </c>
      <c r="AY137">
        <v>31.352276024841711</v>
      </c>
      <c r="AZ137">
        <v>50.690285190342976</v>
      </c>
      <c r="BA137">
        <v>65.651361170744053</v>
      </c>
      <c r="BB137">
        <v>72.055194195602624</v>
      </c>
      <c r="BC137">
        <v>74.573208779784636</v>
      </c>
      <c r="BD137">
        <v>867.73124435070804</v>
      </c>
      <c r="BE137">
        <v>867.73124435070804</v>
      </c>
      <c r="BF137">
        <v>867.73124435070804</v>
      </c>
      <c r="BG137">
        <v>867.73124435070804</v>
      </c>
      <c r="BH137">
        <v>668.15305815004524</v>
      </c>
      <c r="BI137">
        <v>668.15305815004524</v>
      </c>
      <c r="BJ137" t="s">
        <v>65</v>
      </c>
      <c r="BK137" t="s">
        <v>65</v>
      </c>
      <c r="BL137">
        <v>31.118885324061779</v>
      </c>
      <c r="BM137">
        <v>200</v>
      </c>
    </row>
    <row r="138" spans="1:65" x14ac:dyDescent="0.25">
      <c r="A138">
        <v>376</v>
      </c>
      <c r="B138">
        <v>-6.2503312033798668</v>
      </c>
      <c r="C138">
        <v>-8.200538939411306</v>
      </c>
      <c r="D138">
        <v>-10.086110519160959</v>
      </c>
      <c r="E138">
        <v>-11.845126334720513</v>
      </c>
      <c r="F138">
        <v>-13.48485519627636</v>
      </c>
      <c r="G138">
        <v>-15.012199910368201</v>
      </c>
      <c r="H138">
        <v>-16.433714256916531</v>
      </c>
      <c r="I138">
        <v>-23.0673369108194</v>
      </c>
      <c r="J138">
        <v>-27.09357975026666</v>
      </c>
      <c r="K138">
        <v>-29.524881943921237</v>
      </c>
      <c r="L138">
        <v>-31.585832908126374</v>
      </c>
      <c r="M138">
        <v>-32.021568870351238</v>
      </c>
      <c r="N138">
        <v>-32.089833709560629</v>
      </c>
      <c r="O138">
        <v>-32.568530195875439</v>
      </c>
      <c r="P138">
        <v>-33.548826675049575</v>
      </c>
      <c r="Q138">
        <v>-30.353931229454844</v>
      </c>
      <c r="R138">
        <v>-20.731663674112831</v>
      </c>
      <c r="S138">
        <v>3.0959494380998489</v>
      </c>
      <c r="T138">
        <v>-11.8714917305663</v>
      </c>
      <c r="U138">
        <v>-11.196914825708712</v>
      </c>
      <c r="V138">
        <v>-9.9232079925550689</v>
      </c>
      <c r="W138">
        <v>-8.2904103740100847</v>
      </c>
      <c r="X138">
        <v>-5.8481858404618725</v>
      </c>
      <c r="Y138">
        <v>-3.2905807590732223</v>
      </c>
      <c r="Z138">
        <v>-2.3576280535009957</v>
      </c>
      <c r="AA138">
        <v>-2.1247972098171335</v>
      </c>
      <c r="AB138">
        <v>-1.9824491039870802</v>
      </c>
      <c r="AC138">
        <v>-0.8862538698266309</v>
      </c>
      <c r="AD138">
        <v>5.06302846336279</v>
      </c>
      <c r="AE138">
        <v>9.971817147293935</v>
      </c>
      <c r="AF138">
        <v>-4.1199316292171719</v>
      </c>
      <c r="AG138">
        <v>-3.2544861273961501</v>
      </c>
      <c r="AH138">
        <v>-1.4967826457666644</v>
      </c>
      <c r="AI138">
        <v>1.0562487876643323</v>
      </c>
      <c r="AJ138">
        <v>5.8620454513554767</v>
      </c>
      <c r="AK138">
        <v>14.111970986001172</v>
      </c>
      <c r="AL138">
        <v>20.928097461735685</v>
      </c>
      <c r="AM138">
        <v>30.985482700466999</v>
      </c>
      <c r="AN138">
        <v>37.571445851038654</v>
      </c>
      <c r="AO138">
        <v>43.494030381396804</v>
      </c>
      <c r="AP138">
        <v>51.121916984483427</v>
      </c>
      <c r="AQ138">
        <v>55.396308401302193</v>
      </c>
      <c r="AR138">
        <v>1.4511613368376612</v>
      </c>
      <c r="AS138">
        <v>1.5384869142402724</v>
      </c>
      <c r="AT138">
        <v>1.8257719009907163</v>
      </c>
      <c r="AU138">
        <v>2.4932571955788019</v>
      </c>
      <c r="AV138">
        <v>4.4912000211117657</v>
      </c>
      <c r="AW138">
        <v>9.9260592308329088</v>
      </c>
      <c r="AX138">
        <v>16.02610542659491</v>
      </c>
      <c r="AY138">
        <v>27.147201412911492</v>
      </c>
      <c r="AZ138">
        <v>35.436684260647738</v>
      </c>
      <c r="BA138">
        <v>43.188028610380222</v>
      </c>
      <c r="BB138">
        <v>52.148968843299599</v>
      </c>
      <c r="BC138">
        <v>56.151052169597229</v>
      </c>
      <c r="BD138">
        <v>867.73124435070804</v>
      </c>
      <c r="BE138">
        <v>867.73124435070804</v>
      </c>
      <c r="BF138">
        <v>867.73124435070804</v>
      </c>
      <c r="BG138">
        <v>867.73124435070804</v>
      </c>
      <c r="BH138">
        <v>668.15305815004524</v>
      </c>
      <c r="BI138">
        <v>668.15305815004524</v>
      </c>
      <c r="BJ138" t="s">
        <v>65</v>
      </c>
      <c r="BK138" t="s">
        <v>65</v>
      </c>
      <c r="BL138">
        <v>31.381036842713574</v>
      </c>
      <c r="BM138">
        <v>200</v>
      </c>
    </row>
    <row r="139" spans="1:65" x14ac:dyDescent="0.25">
      <c r="A139">
        <v>377</v>
      </c>
      <c r="B139">
        <v>-8.296327667930564</v>
      </c>
      <c r="C139">
        <v>-9.1308565327052893</v>
      </c>
      <c r="D139">
        <v>-10.049279966060295</v>
      </c>
      <c r="E139">
        <v>-11.01857656803179</v>
      </c>
      <c r="F139">
        <v>-12.033794898782535</v>
      </c>
      <c r="G139">
        <v>-13.090257822505336</v>
      </c>
      <c r="H139">
        <v>-14.183549441340245</v>
      </c>
      <c r="I139">
        <v>-21.299297339392037</v>
      </c>
      <c r="J139">
        <v>-28.693271338692192</v>
      </c>
      <c r="K139">
        <v>-36.061643639086761</v>
      </c>
      <c r="L139">
        <v>-49.336092380738435</v>
      </c>
      <c r="M139">
        <v>-59.714876262944514</v>
      </c>
      <c r="N139">
        <v>-66.912608897715799</v>
      </c>
      <c r="O139">
        <v>-72.881516952732142</v>
      </c>
      <c r="P139">
        <v>-67.837967839675656</v>
      </c>
      <c r="Q139">
        <v>-46.123199248219379</v>
      </c>
      <c r="R139">
        <v>-24.524425836966319</v>
      </c>
      <c r="S139">
        <v>5.363136420688738</v>
      </c>
      <c r="T139">
        <v>-6.5130428259300297</v>
      </c>
      <c r="U139">
        <v>-7.4169937350990898</v>
      </c>
      <c r="V139">
        <v>-9.2732449891786555</v>
      </c>
      <c r="W139">
        <v>-12.007828577742934</v>
      </c>
      <c r="X139">
        <v>-17.221821693710684</v>
      </c>
      <c r="Y139">
        <v>-26.103966969730219</v>
      </c>
      <c r="Z139">
        <v>-32.863918824943759</v>
      </c>
      <c r="AA139">
        <v>-40.592882028805604</v>
      </c>
      <c r="AB139">
        <v>-42.728090634758935</v>
      </c>
      <c r="AC139">
        <v>-40.53026577370791</v>
      </c>
      <c r="AD139">
        <v>-26.924642391604749</v>
      </c>
      <c r="AE139">
        <v>-18.758881609925311</v>
      </c>
      <c r="AF139">
        <v>-7.2908132559265653</v>
      </c>
      <c r="AG139">
        <v>-6.5355033267465448</v>
      </c>
      <c r="AH139">
        <v>-5.3418382316858946</v>
      </c>
      <c r="AI139">
        <v>-4.3625112534877166</v>
      </c>
      <c r="AJ139">
        <v>-4.634233712004221</v>
      </c>
      <c r="AK139">
        <v>-10.105516064206899</v>
      </c>
      <c r="AL139">
        <v>-17.549689254535149</v>
      </c>
      <c r="AM139">
        <v>-28.953866854396214</v>
      </c>
      <c r="AN139">
        <v>-32.673569132469424</v>
      </c>
      <c r="AO139">
        <v>-28.594180175969402</v>
      </c>
      <c r="AP139">
        <v>-5.6701906987027817</v>
      </c>
      <c r="AQ139">
        <v>2.4131928907471236</v>
      </c>
      <c r="AR139">
        <v>-7.0497769443740586</v>
      </c>
      <c r="AS139">
        <v>-6.3633039772409417</v>
      </c>
      <c r="AT139">
        <v>-5.2982932758717514</v>
      </c>
      <c r="AU139">
        <v>-4.4807409535130986</v>
      </c>
      <c r="AV139">
        <v>-4.9843327700872795</v>
      </c>
      <c r="AW139">
        <v>-10.66542414673806</v>
      </c>
      <c r="AX139">
        <v>-18.145565457330925</v>
      </c>
      <c r="AY139">
        <v>-29.464360544521618</v>
      </c>
      <c r="AZ139">
        <v>-33.107863624895693</v>
      </c>
      <c r="BA139">
        <v>-29.014734589693571</v>
      </c>
      <c r="BB139">
        <v>-6.1790393263464614</v>
      </c>
      <c r="BC139">
        <v>2.0795977151844003</v>
      </c>
      <c r="BD139">
        <v>867.73124435070804</v>
      </c>
      <c r="BE139">
        <v>867.73124435070804</v>
      </c>
      <c r="BF139">
        <v>867.73124435070804</v>
      </c>
      <c r="BG139">
        <v>867.73124435070804</v>
      </c>
      <c r="BH139">
        <v>668.15305815004524</v>
      </c>
      <c r="BI139">
        <v>668.15305815004524</v>
      </c>
      <c r="BJ139" t="s">
        <v>65</v>
      </c>
      <c r="BK139" t="s">
        <v>65</v>
      </c>
      <c r="BL139">
        <v>29.7559766636947</v>
      </c>
      <c r="BM139">
        <v>200</v>
      </c>
    </row>
    <row r="140" spans="1:65" x14ac:dyDescent="0.25">
      <c r="A140">
        <v>378</v>
      </c>
      <c r="B140">
        <v>-8.4505235751296954</v>
      </c>
      <c r="C140">
        <v>-8.2802686670425256</v>
      </c>
      <c r="D140">
        <v>-8.1722791799131862</v>
      </c>
      <c r="E140">
        <v>-8.1277202143559268</v>
      </c>
      <c r="F140">
        <v>-8.1409971145485898</v>
      </c>
      <c r="G140">
        <v>-8.2068336738529144</v>
      </c>
      <c r="H140">
        <v>-8.3202566179621513</v>
      </c>
      <c r="I140">
        <v>-9.7561805565719162</v>
      </c>
      <c r="J140">
        <v>-11.885276694427876</v>
      </c>
      <c r="K140">
        <v>-14.191677548774233</v>
      </c>
      <c r="L140">
        <v>-17.997540158173621</v>
      </c>
      <c r="M140">
        <v>-19.743744043781014</v>
      </c>
      <c r="N140">
        <v>-19.192553942262851</v>
      </c>
      <c r="O140">
        <v>-12.576827733171633</v>
      </c>
      <c r="P140">
        <v>3.9388071426109397</v>
      </c>
      <c r="Q140">
        <v>29.647132821647922</v>
      </c>
      <c r="R140">
        <v>45.762282398120263</v>
      </c>
      <c r="S140">
        <v>59.95156993760596</v>
      </c>
      <c r="T140">
        <v>-6.5779173520572751</v>
      </c>
      <c r="U140">
        <v>-6.7699199838801292</v>
      </c>
      <c r="V140">
        <v>-7.0519244252235938</v>
      </c>
      <c r="W140">
        <v>-7.2134805183363131</v>
      </c>
      <c r="X140">
        <v>-6.7687594532393067</v>
      </c>
      <c r="Y140">
        <v>-3.9042709763524588</v>
      </c>
      <c r="Z140">
        <v>0.27371207469636949</v>
      </c>
      <c r="AA140">
        <v>9.1064878809542229</v>
      </c>
      <c r="AB140">
        <v>16.409212509146954</v>
      </c>
      <c r="AC140">
        <v>23.611180701815851</v>
      </c>
      <c r="AD140">
        <v>30.180951471990152</v>
      </c>
      <c r="AE140">
        <v>29.746338194372722</v>
      </c>
      <c r="AF140">
        <v>-9.2523507995709302</v>
      </c>
      <c r="AG140">
        <v>-7.8768152923482795</v>
      </c>
      <c r="AH140">
        <v>-5.2618176170803057</v>
      </c>
      <c r="AI140">
        <v>-1.8588812056013344</v>
      </c>
      <c r="AJ140">
        <v>3.4428638553015563</v>
      </c>
      <c r="AK140">
        <v>9.9599590183738211</v>
      </c>
      <c r="AL140">
        <v>13.869593385352625</v>
      </c>
      <c r="AM140">
        <v>19.481701904712697</v>
      </c>
      <c r="AN140">
        <v>24.940483857910714</v>
      </c>
      <c r="AO140">
        <v>32.909599849230283</v>
      </c>
      <c r="AP140">
        <v>45.973150077834177</v>
      </c>
      <c r="AQ140">
        <v>45.310126685329173</v>
      </c>
      <c r="AR140">
        <v>-9.6572917358948853</v>
      </c>
      <c r="AS140">
        <v>-8.1686448056505352</v>
      </c>
      <c r="AT140">
        <v>-5.3431675061737378</v>
      </c>
      <c r="AU140">
        <v>-1.6776841918643426</v>
      </c>
      <c r="AV140">
        <v>3.9941310348480528</v>
      </c>
      <c r="AW140">
        <v>10.830311493094797</v>
      </c>
      <c r="AX140">
        <v>14.786194970708502</v>
      </c>
      <c r="AY140">
        <v>20.282015432164929</v>
      </c>
      <c r="AZ140">
        <v>25.683356728402398</v>
      </c>
      <c r="BA140">
        <v>33.753911922983285</v>
      </c>
      <c r="BB140">
        <v>47.272307930142851</v>
      </c>
      <c r="BC140">
        <v>46.697926018094904</v>
      </c>
      <c r="BD140">
        <v>867.73124435070804</v>
      </c>
      <c r="BE140">
        <v>867.73124435070804</v>
      </c>
      <c r="BF140">
        <v>867.73124435070804</v>
      </c>
      <c r="BG140">
        <v>867.73124435070804</v>
      </c>
      <c r="BH140">
        <v>668.15305815004524</v>
      </c>
      <c r="BI140">
        <v>668.15305815004524</v>
      </c>
      <c r="BJ140" t="s">
        <v>65</v>
      </c>
      <c r="BK140" t="s">
        <v>65</v>
      </c>
      <c r="BL140">
        <v>32.961419516007084</v>
      </c>
      <c r="BM140">
        <v>200</v>
      </c>
    </row>
    <row r="141" spans="1:65" x14ac:dyDescent="0.25">
      <c r="A141">
        <v>379</v>
      </c>
      <c r="B141">
        <v>-6.0106710054107229</v>
      </c>
      <c r="C141">
        <v>-7.2589170007292951</v>
      </c>
      <c r="D141">
        <v>-8.5071083173532394</v>
      </c>
      <c r="E141">
        <v>-9.7126020274709841</v>
      </c>
      <c r="F141">
        <v>-10.876511574727868</v>
      </c>
      <c r="G141">
        <v>-11.999921194814286</v>
      </c>
      <c r="H141">
        <v>-13.083886704787357</v>
      </c>
      <c r="I141">
        <v>-18.815087221911302</v>
      </c>
      <c r="J141">
        <v>-23.243135940450717</v>
      </c>
      <c r="K141">
        <v>-26.71263188105122</v>
      </c>
      <c r="L141">
        <v>-31.212669112490531</v>
      </c>
      <c r="M141">
        <v>-33.238866244747065</v>
      </c>
      <c r="N141">
        <v>-33.499366301510747</v>
      </c>
      <c r="O141">
        <v>-30.671991032100095</v>
      </c>
      <c r="P141">
        <v>-22.493058811344572</v>
      </c>
      <c r="Q141">
        <v>-7.3123655453647549</v>
      </c>
      <c r="R141">
        <v>5.5760920644551408</v>
      </c>
      <c r="S141">
        <v>23.418339386481676</v>
      </c>
      <c r="T141">
        <v>-3.2910423553376282</v>
      </c>
      <c r="U141">
        <v>-5.771250140823164</v>
      </c>
      <c r="V141">
        <v>-10.337052026638469</v>
      </c>
      <c r="W141">
        <v>-15.90274183168941</v>
      </c>
      <c r="X141">
        <v>-23.261741773645191</v>
      </c>
      <c r="Y141">
        <v>-27.741767614951133</v>
      </c>
      <c r="Z141">
        <v>-25.162296088554054</v>
      </c>
      <c r="AA141">
        <v>-14.177852796848981</v>
      </c>
      <c r="AB141">
        <v>-4.5969969863222246</v>
      </c>
      <c r="AC141">
        <v>3.5490826601278918</v>
      </c>
      <c r="AD141">
        <v>11.612263037637307</v>
      </c>
      <c r="AE141">
        <v>18.74402281540441</v>
      </c>
      <c r="AF141">
        <v>-0.4104358224792104</v>
      </c>
      <c r="AG141">
        <v>-2.2596300055575949</v>
      </c>
      <c r="AH141">
        <v>-5.7885958345391817</v>
      </c>
      <c r="AI141">
        <v>-10.388533047907197</v>
      </c>
      <c r="AJ141">
        <v>-17.430971168881786</v>
      </c>
      <c r="AK141">
        <v>-24.818928711669852</v>
      </c>
      <c r="AL141">
        <v>-26.59543985274064</v>
      </c>
      <c r="AM141">
        <v>-21.830727143957244</v>
      </c>
      <c r="AN141">
        <v>-13.348488195600861</v>
      </c>
      <c r="AO141">
        <v>-1.3614374499341246</v>
      </c>
      <c r="AP141">
        <v>16.730660414165445</v>
      </c>
      <c r="AQ141">
        <v>18.899216355253156</v>
      </c>
      <c r="AR141">
        <v>0.25891604028910331</v>
      </c>
      <c r="AS141">
        <v>-1.7332268142342122</v>
      </c>
      <c r="AT141">
        <v>-5.5304060996547166</v>
      </c>
      <c r="AU141">
        <v>-10.469533355968592</v>
      </c>
      <c r="AV141">
        <v>-18.000830512964335</v>
      </c>
      <c r="AW141">
        <v>-25.818844258231124</v>
      </c>
      <c r="AX141">
        <v>-27.622422453179446</v>
      </c>
      <c r="AY141">
        <v>-22.459961970722684</v>
      </c>
      <c r="AZ141">
        <v>-13.507118545842827</v>
      </c>
      <c r="BA141">
        <v>-1.0416157769484875</v>
      </c>
      <c r="BB141">
        <v>17.358161551159004</v>
      </c>
      <c r="BC141">
        <v>19.430472377795287</v>
      </c>
      <c r="BD141">
        <v>867.73124435070804</v>
      </c>
      <c r="BE141">
        <v>867.73124435070804</v>
      </c>
      <c r="BF141">
        <v>867.73124435070804</v>
      </c>
      <c r="BG141">
        <v>867.73124435070804</v>
      </c>
      <c r="BH141">
        <v>668.15305815004524</v>
      </c>
      <c r="BI141">
        <v>668.15305815004524</v>
      </c>
      <c r="BJ141" t="s">
        <v>65</v>
      </c>
      <c r="BK141" t="s">
        <v>65</v>
      </c>
      <c r="BL141">
        <v>31.481080676102252</v>
      </c>
      <c r="BM141">
        <v>200</v>
      </c>
    </row>
    <row r="142" spans="1:65" x14ac:dyDescent="0.25">
      <c r="A142">
        <v>380</v>
      </c>
      <c r="B142">
        <v>1.997002823576413</v>
      </c>
      <c r="C142">
        <v>0.14711893806404475</v>
      </c>
      <c r="D142">
        <v>-1.7169768022291809</v>
      </c>
      <c r="E142">
        <v>-3.5309325950974579</v>
      </c>
      <c r="F142">
        <v>-5.295070653052111</v>
      </c>
      <c r="G142">
        <v>-7.0097518999551882</v>
      </c>
      <c r="H142">
        <v>-8.6753729762804177</v>
      </c>
      <c r="I142">
        <v>-17.664865100956785</v>
      </c>
      <c r="J142">
        <v>-24.828203944792307</v>
      </c>
      <c r="K142">
        <v>-30.566531519577307</v>
      </c>
      <c r="L142">
        <v>-38.146878141867639</v>
      </c>
      <c r="M142">
        <v>-41.534836721184995</v>
      </c>
      <c r="N142">
        <v>-41.810400619037637</v>
      </c>
      <c r="O142">
        <v>-36.479776135634467</v>
      </c>
      <c r="P142">
        <v>-22.404027243801625</v>
      </c>
      <c r="Q142">
        <v>7.1746492367671943E-2</v>
      </c>
      <c r="R142">
        <v>15.498406988391848</v>
      </c>
      <c r="S142">
        <v>31.997190877953095</v>
      </c>
      <c r="T142">
        <v>2.0238926271481938</v>
      </c>
      <c r="U142">
        <v>0.27625671583500488</v>
      </c>
      <c r="V142">
        <v>-3.0389320619152866</v>
      </c>
      <c r="W142">
        <v>-7.3131994176489634</v>
      </c>
      <c r="X142">
        <v>-13.708928576586302</v>
      </c>
      <c r="Y142">
        <v>-19.969167942566827</v>
      </c>
      <c r="Z142">
        <v>-20.850451536198118</v>
      </c>
      <c r="AA142">
        <v>-15.125135828963563</v>
      </c>
      <c r="AB142">
        <v>-6.4519562102086789</v>
      </c>
      <c r="AC142">
        <v>5.3151807203472012</v>
      </c>
      <c r="AD142">
        <v>24.613094225368961</v>
      </c>
      <c r="AE142">
        <v>31.259840170802661</v>
      </c>
      <c r="AF142">
        <v>5.062820076859528</v>
      </c>
      <c r="AG142">
        <v>2.8263434234481606</v>
      </c>
      <c r="AH142">
        <v>-1.4680468665094482</v>
      </c>
      <c r="AI142">
        <v>-7.127676909409117</v>
      </c>
      <c r="AJ142">
        <v>-15.987012783486298</v>
      </c>
      <c r="AK142">
        <v>-25.878325628989689</v>
      </c>
      <c r="AL142">
        <v>-29.008678335533666</v>
      </c>
      <c r="AM142">
        <v>-24.618440410796929</v>
      </c>
      <c r="AN142">
        <v>-14.856632565967907</v>
      </c>
      <c r="AO142">
        <v>-0.13190353473531424</v>
      </c>
      <c r="AP142">
        <v>23.494471315883768</v>
      </c>
      <c r="AQ142">
        <v>26.795153766298803</v>
      </c>
      <c r="AR142">
        <v>4.950426977509137</v>
      </c>
      <c r="AS142">
        <v>2.790126061614981</v>
      </c>
      <c r="AT142">
        <v>-1.379977378614186</v>
      </c>
      <c r="AU142">
        <v>-6.9265200013042536</v>
      </c>
      <c r="AV142">
        <v>-15.762029884212048</v>
      </c>
      <c r="AW142">
        <v>-26.055200424299763</v>
      </c>
      <c r="AX142">
        <v>-29.780822687065154</v>
      </c>
      <c r="AY142">
        <v>-26.31120930314944</v>
      </c>
      <c r="AZ142">
        <v>-16.825231617173113</v>
      </c>
      <c r="BA142">
        <v>-1.7172908436483003</v>
      </c>
      <c r="BB142">
        <v>23.778190512586534</v>
      </c>
      <c r="BC142">
        <v>27.722781735634236</v>
      </c>
      <c r="BD142">
        <v>867.73124435070804</v>
      </c>
      <c r="BE142">
        <v>867.73124435070804</v>
      </c>
      <c r="BF142">
        <v>867.73124435070804</v>
      </c>
      <c r="BG142">
        <v>867.73124435070804</v>
      </c>
      <c r="BH142">
        <v>668.15305815004524</v>
      </c>
      <c r="BI142">
        <v>668.15305815004524</v>
      </c>
      <c r="BJ142" t="s">
        <v>65</v>
      </c>
      <c r="BK142" t="s">
        <v>65</v>
      </c>
      <c r="BL142">
        <v>31.038633652083419</v>
      </c>
      <c r="BM142">
        <v>200</v>
      </c>
    </row>
    <row r="143" spans="1:65" x14ac:dyDescent="0.25">
      <c r="A143">
        <v>381</v>
      </c>
      <c r="B143">
        <v>4.912075896900264</v>
      </c>
      <c r="C143">
        <v>4.8171179779416677</v>
      </c>
      <c r="D143">
        <v>4.7162569596274215</v>
      </c>
      <c r="E143">
        <v>4.613530877057431</v>
      </c>
      <c r="F143">
        <v>4.5097010126060599</v>
      </c>
      <c r="G143">
        <v>4.4054751462773574</v>
      </c>
      <c r="H143">
        <v>4.3015103807263202</v>
      </c>
      <c r="I143">
        <v>3.7142693896249219</v>
      </c>
      <c r="J143">
        <v>3.2671567908833938</v>
      </c>
      <c r="K143">
        <v>2.999446382897855</v>
      </c>
      <c r="L143">
        <v>3.0972996243047031</v>
      </c>
      <c r="M143">
        <v>4.0070520245522738</v>
      </c>
      <c r="N143">
        <v>5.5769796338789313</v>
      </c>
      <c r="O143">
        <v>9.9309890952869324</v>
      </c>
      <c r="P143">
        <v>17.202199879789021</v>
      </c>
      <c r="Q143">
        <v>26.729607407084341</v>
      </c>
      <c r="R143">
        <v>32.353536214976273</v>
      </c>
      <c r="S143">
        <v>37.343492021119779</v>
      </c>
      <c r="T143">
        <v>9.420959050455771</v>
      </c>
      <c r="U143">
        <v>8.1586580986874733</v>
      </c>
      <c r="V143">
        <v>5.9821777700886507</v>
      </c>
      <c r="W143">
        <v>3.6916982492924548</v>
      </c>
      <c r="X143">
        <v>1.8985721333633632</v>
      </c>
      <c r="Y143">
        <v>5.2723677590506277</v>
      </c>
      <c r="Z143">
        <v>12.679239415194916</v>
      </c>
      <c r="AA143">
        <v>28.06974003940428</v>
      </c>
      <c r="AB143">
        <v>38.684538719610181</v>
      </c>
      <c r="AC143">
        <v>46.500985311776972</v>
      </c>
      <c r="AD143">
        <v>55.310267351967241</v>
      </c>
      <c r="AE143">
        <v>66.759910365487286</v>
      </c>
      <c r="AF143">
        <v>9.4331800829121342</v>
      </c>
      <c r="AG143">
        <v>7.6282616707650659</v>
      </c>
      <c r="AH143">
        <v>4.2846228506096544</v>
      </c>
      <c r="AI143">
        <v>0.16789326346348943</v>
      </c>
      <c r="AJ143">
        <v>-5.34932012836338</v>
      </c>
      <c r="AK143">
        <v>-8.551058558606897</v>
      </c>
      <c r="AL143">
        <v>-5.7888281954542737</v>
      </c>
      <c r="AM143">
        <v>6.534674476472782</v>
      </c>
      <c r="AN143">
        <v>19.721986799137241</v>
      </c>
      <c r="AO143">
        <v>34.848758569208663</v>
      </c>
      <c r="AP143">
        <v>54.021007993571359</v>
      </c>
      <c r="AQ143">
        <v>57.677141832468486</v>
      </c>
      <c r="AR143">
        <v>9.5645670139753864</v>
      </c>
      <c r="AS143">
        <v>7.7457384453242382</v>
      </c>
      <c r="AT143">
        <v>4.3729505792747956</v>
      </c>
      <c r="AU143">
        <v>0.21258673973914566</v>
      </c>
      <c r="AV143">
        <v>-5.3861667187039135</v>
      </c>
      <c r="AW143">
        <v>-8.698363836532053</v>
      </c>
      <c r="AX143">
        <v>-5.9676020693753831</v>
      </c>
      <c r="AY143">
        <v>6.5052656194075631</v>
      </c>
      <c r="AZ143">
        <v>20.00892182693309</v>
      </c>
      <c r="BA143">
        <v>35.659827731442455</v>
      </c>
      <c r="BB143">
        <v>55.71092644484979</v>
      </c>
      <c r="BC143">
        <v>59.45019605588346</v>
      </c>
      <c r="BD143">
        <v>867.73124435070804</v>
      </c>
      <c r="BE143">
        <v>867.73124435070804</v>
      </c>
      <c r="BF143">
        <v>867.73124435070804</v>
      </c>
      <c r="BG143">
        <v>867.73124435070804</v>
      </c>
      <c r="BH143">
        <v>668.15305815004524</v>
      </c>
      <c r="BI143">
        <v>668.15305815004524</v>
      </c>
      <c r="BJ143" t="s">
        <v>65</v>
      </c>
      <c r="BK143" t="s">
        <v>65</v>
      </c>
      <c r="BL143">
        <v>32.895395555542954</v>
      </c>
      <c r="BM143">
        <v>200</v>
      </c>
    </row>
    <row r="144" spans="1:65" x14ac:dyDescent="0.25">
      <c r="A144">
        <v>382</v>
      </c>
      <c r="B144">
        <v>11.477036438697908</v>
      </c>
      <c r="C144">
        <v>10.9420370441618</v>
      </c>
      <c r="D144">
        <v>10.402949642806108</v>
      </c>
      <c r="E144">
        <v>9.8782441773954268</v>
      </c>
      <c r="F144">
        <v>9.3676933389542221</v>
      </c>
      <c r="G144">
        <v>8.8710671516068622</v>
      </c>
      <c r="H144">
        <v>8.3881334179789633</v>
      </c>
      <c r="I144">
        <v>5.764889620604591</v>
      </c>
      <c r="J144">
        <v>3.6335455528386378</v>
      </c>
      <c r="K144">
        <v>1.8643480823863494</v>
      </c>
      <c r="L144">
        <v>-0.71709859329159575</v>
      </c>
      <c r="M144">
        <v>-2.3187742159214846</v>
      </c>
      <c r="N144">
        <v>-3.2337210014662943</v>
      </c>
      <c r="O144">
        <v>-3.8565996217264367</v>
      </c>
      <c r="P144">
        <v>-3.6950014470418098</v>
      </c>
      <c r="Q144">
        <v>-3.8208161890301851</v>
      </c>
      <c r="R144">
        <v>-5.1448565304527962</v>
      </c>
      <c r="S144">
        <v>-9.1917398479686447</v>
      </c>
      <c r="T144">
        <v>12.66119893351944</v>
      </c>
      <c r="U144">
        <v>11.444911348851283</v>
      </c>
      <c r="V144">
        <v>9.280329313223687</v>
      </c>
      <c r="W144">
        <v>6.8195253837784877</v>
      </c>
      <c r="X144">
        <v>4.1380024027058013</v>
      </c>
      <c r="Y144">
        <v>4.3804018113287322</v>
      </c>
      <c r="Z144">
        <v>7.808554969687548</v>
      </c>
      <c r="AA144">
        <v>15.205849490547568</v>
      </c>
      <c r="AB144">
        <v>19.245058491107748</v>
      </c>
      <c r="AC144">
        <v>20.227774548160703</v>
      </c>
      <c r="AD144">
        <v>19.958321437601803</v>
      </c>
      <c r="AE144">
        <v>28.531686537724628</v>
      </c>
      <c r="AF144">
        <v>13.024216963020002</v>
      </c>
      <c r="AG144">
        <v>11.267507556545208</v>
      </c>
      <c r="AH144">
        <v>7.9267193714074864</v>
      </c>
      <c r="AI144">
        <v>3.5960257292384776</v>
      </c>
      <c r="AJ144">
        <v>-2.9806242443524562</v>
      </c>
      <c r="AK144">
        <v>-9.8451264649038883</v>
      </c>
      <c r="AL144">
        <v>-11.68907866058229</v>
      </c>
      <c r="AM144">
        <v>-8.5352864763201666</v>
      </c>
      <c r="AN144">
        <v>-2.7879244163908634</v>
      </c>
      <c r="AO144">
        <v>4.7512184104631094</v>
      </c>
      <c r="AP144">
        <v>13.950990941921024</v>
      </c>
      <c r="AQ144">
        <v>13.424042292033075</v>
      </c>
      <c r="AR144">
        <v>13.10393163965036</v>
      </c>
      <c r="AS144">
        <v>11.302821775977801</v>
      </c>
      <c r="AT144">
        <v>7.8803394621810439</v>
      </c>
      <c r="AU144">
        <v>3.4502125767451459</v>
      </c>
      <c r="AV144">
        <v>-3.257114913528536</v>
      </c>
      <c r="AW144">
        <v>-10.19363611403104</v>
      </c>
      <c r="AX144">
        <v>-11.981892591663158</v>
      </c>
      <c r="AY144">
        <v>-8.6103547970969174</v>
      </c>
      <c r="AZ144">
        <v>-2.6730508693417754</v>
      </c>
      <c r="BA144">
        <v>5.0242598588853129</v>
      </c>
      <c r="BB144">
        <v>14.299453102121564</v>
      </c>
      <c r="BC144">
        <v>13.815897169828089</v>
      </c>
      <c r="BD144">
        <v>867.73124435070804</v>
      </c>
      <c r="BE144">
        <v>867.73124435070804</v>
      </c>
      <c r="BF144">
        <v>867.73124435070804</v>
      </c>
      <c r="BG144">
        <v>867.73124435070804</v>
      </c>
      <c r="BH144">
        <v>668.15305815004524</v>
      </c>
      <c r="BI144">
        <v>668.15305815004524</v>
      </c>
      <c r="BJ144" t="s">
        <v>65</v>
      </c>
      <c r="BK144" t="s">
        <v>65</v>
      </c>
      <c r="BL144">
        <v>32.590852268808248</v>
      </c>
      <c r="BM144">
        <v>200</v>
      </c>
    </row>
    <row r="145" spans="1:65" x14ac:dyDescent="0.25">
      <c r="A145">
        <v>383</v>
      </c>
      <c r="B145">
        <v>6.9097062657797608</v>
      </c>
      <c r="C145">
        <v>8.7111733897504706</v>
      </c>
      <c r="D145">
        <v>10.416467405204507</v>
      </c>
      <c r="E145">
        <v>11.969777535247514</v>
      </c>
      <c r="F145">
        <v>13.379758180427013</v>
      </c>
      <c r="G145">
        <v>14.654641613232252</v>
      </c>
      <c r="H145">
        <v>15.802257129417935</v>
      </c>
      <c r="I145">
        <v>20.407439174909559</v>
      </c>
      <c r="J145">
        <v>21.952673803017074</v>
      </c>
      <c r="K145">
        <v>21.594517720445115</v>
      </c>
      <c r="L145">
        <v>17.711640354794582</v>
      </c>
      <c r="M145">
        <v>12.283581438883932</v>
      </c>
      <c r="N145">
        <v>6.9735255293845029</v>
      </c>
      <c r="O145">
        <v>-1.1486652178944317</v>
      </c>
      <c r="P145">
        <v>-7.4430913296365944</v>
      </c>
      <c r="Q145">
        <v>-12.03424682926231</v>
      </c>
      <c r="R145">
        <v>-16.754729829280489</v>
      </c>
      <c r="S145">
        <v>-29.074004675643806</v>
      </c>
      <c r="T145">
        <v>8.0848297725852341</v>
      </c>
      <c r="U145">
        <v>7.9415364110856093</v>
      </c>
      <c r="V145">
        <v>7.7239606182177152</v>
      </c>
      <c r="W145">
        <v>7.5669081058275109</v>
      </c>
      <c r="X145">
        <v>7.6937872322044303</v>
      </c>
      <c r="Y145">
        <v>8.7752483059602007</v>
      </c>
      <c r="Z145">
        <v>9.906496898398828</v>
      </c>
      <c r="AA145">
        <v>10.604206408557776</v>
      </c>
      <c r="AB145">
        <v>9.2415908394751636</v>
      </c>
      <c r="AC145">
        <v>5.6057934044816822</v>
      </c>
      <c r="AD145">
        <v>-0.9367264612700904</v>
      </c>
      <c r="AE145">
        <v>1.1278165260345667</v>
      </c>
      <c r="AF145">
        <v>13.378239777680282</v>
      </c>
      <c r="AG145">
        <v>12.089064801021967</v>
      </c>
      <c r="AH145">
        <v>9.6378589129875873</v>
      </c>
      <c r="AI145">
        <v>6.4564235450769587</v>
      </c>
      <c r="AJ145">
        <v>1.58222436320625</v>
      </c>
      <c r="AK145">
        <v>-3.8257783844630051</v>
      </c>
      <c r="AL145">
        <v>-5.9884455392697493</v>
      </c>
      <c r="AM145">
        <v>-6.3539323337563625</v>
      </c>
      <c r="AN145">
        <v>-5.477351371321534</v>
      </c>
      <c r="AO145">
        <v>-4.6868990628412543</v>
      </c>
      <c r="AP145">
        <v>-5.5361187511766827</v>
      </c>
      <c r="AQ145">
        <v>-6.4528865950936458</v>
      </c>
      <c r="AR145">
        <v>13.753752139515699</v>
      </c>
      <c r="AS145">
        <v>12.366408312058514</v>
      </c>
      <c r="AT145">
        <v>9.7305038807640045</v>
      </c>
      <c r="AU145">
        <v>6.3141129442984001</v>
      </c>
      <c r="AV145">
        <v>1.095775251135009</v>
      </c>
      <c r="AW145">
        <v>-4.639900530897453</v>
      </c>
      <c r="AX145">
        <v>-6.8686400888738621</v>
      </c>
      <c r="AY145">
        <v>-7.0786873032160909</v>
      </c>
      <c r="AZ145">
        <v>-5.9976088967231274</v>
      </c>
      <c r="BA145">
        <v>-5.0193170802841083</v>
      </c>
      <c r="BB145">
        <v>-5.8179640744168708</v>
      </c>
      <c r="BC145">
        <v>-6.8145002848023219</v>
      </c>
      <c r="BD145">
        <v>867.73124435070804</v>
      </c>
      <c r="BE145">
        <v>867.73124435070804</v>
      </c>
      <c r="BF145">
        <v>867.73124435070804</v>
      </c>
      <c r="BG145">
        <v>867.73124435070804</v>
      </c>
      <c r="BH145">
        <v>668.15305815004524</v>
      </c>
      <c r="BI145">
        <v>668.15305815004524</v>
      </c>
      <c r="BJ145" t="s">
        <v>65</v>
      </c>
      <c r="BK145" t="s">
        <v>65</v>
      </c>
      <c r="BL145">
        <v>32.269743690325569</v>
      </c>
      <c r="BM145">
        <v>200</v>
      </c>
    </row>
    <row r="146" spans="1:65" x14ac:dyDescent="0.25">
      <c r="A146">
        <v>384</v>
      </c>
      <c r="B146">
        <v>15.473678846925562</v>
      </c>
      <c r="C146">
        <v>11.885733378931493</v>
      </c>
      <c r="D146">
        <v>8.3099321244604898</v>
      </c>
      <c r="E146">
        <v>4.8662956626253226</v>
      </c>
      <c r="F146">
        <v>1.5490197030820774</v>
      </c>
      <c r="G146">
        <v>-1.6474418275261997</v>
      </c>
      <c r="H146">
        <v>-4.7283880670520588</v>
      </c>
      <c r="I146">
        <v>-21.056507139822141</v>
      </c>
      <c r="J146">
        <v>-33.992393587233344</v>
      </c>
      <c r="K146">
        <v>-44.717079951323086</v>
      </c>
      <c r="L146">
        <v>-61.150744686736815</v>
      </c>
      <c r="M146">
        <v>-73.147300323747686</v>
      </c>
      <c r="N146">
        <v>-82.348263260990649</v>
      </c>
      <c r="O146">
        <v>-95.646769702912309</v>
      </c>
      <c r="P146">
        <v>-107.99144654216296</v>
      </c>
      <c r="Q146">
        <v>-116.74628391224732</v>
      </c>
      <c r="R146">
        <v>-117.40131099456076</v>
      </c>
      <c r="S146">
        <v>-110.2154258797746</v>
      </c>
      <c r="T146">
        <v>20.893267704635914</v>
      </c>
      <c r="U146">
        <v>16.954208428256525</v>
      </c>
      <c r="V146">
        <v>9.168650081256974</v>
      </c>
      <c r="W146">
        <v>-1.6423065917534756</v>
      </c>
      <c r="X146">
        <v>-20.464537257921037</v>
      </c>
      <c r="Y146">
        <v>-48.440877020596226</v>
      </c>
      <c r="Z146">
        <v>-67.414463821389234</v>
      </c>
      <c r="AA146">
        <v>-88.155234870838413</v>
      </c>
      <c r="AB146">
        <v>-95.926902273223632</v>
      </c>
      <c r="AC146">
        <v>-96.849652227443059</v>
      </c>
      <c r="AD146">
        <v>-83.895988417828775</v>
      </c>
      <c r="AE146">
        <v>-75.348903841451559</v>
      </c>
      <c r="AF146">
        <v>18.497425104874385</v>
      </c>
      <c r="AG146">
        <v>13.72960489813134</v>
      </c>
      <c r="AH146">
        <v>4.3157359956143972</v>
      </c>
      <c r="AI146">
        <v>-8.7300137825885304</v>
      </c>
      <c r="AJ146">
        <v>-31.341141481965177</v>
      </c>
      <c r="AK146">
        <v>-64.53807050626942</v>
      </c>
      <c r="AL146">
        <v>-86.607020695811798</v>
      </c>
      <c r="AM146">
        <v>-109.44798102149954</v>
      </c>
      <c r="AN146">
        <v>-116.51708458013516</v>
      </c>
      <c r="AO146">
        <v>-114.99926604580737</v>
      </c>
      <c r="AP146">
        <v>-98.709679283329052</v>
      </c>
      <c r="AQ146">
        <v>-93.706460758256895</v>
      </c>
      <c r="AR146">
        <v>19.017026876164064</v>
      </c>
      <c r="AS146">
        <v>14.111556211670665</v>
      </c>
      <c r="AT146">
        <v>4.4370533498435529</v>
      </c>
      <c r="AU146">
        <v>-8.9449597139268366</v>
      </c>
      <c r="AV146">
        <v>-32.068357787747786</v>
      </c>
      <c r="AW146">
        <v>-65.837350629740982</v>
      </c>
      <c r="AX146">
        <v>-88.179398179680788</v>
      </c>
      <c r="AY146">
        <v>-111.28754116520541</v>
      </c>
      <c r="AZ146">
        <v>-118.59843527964424</v>
      </c>
      <c r="BA146">
        <v>-117.4899967340141</v>
      </c>
      <c r="BB146">
        <v>-101.91060754365502</v>
      </c>
      <c r="BC146">
        <v>-96.69776554348384</v>
      </c>
      <c r="BD146">
        <v>567.79076867701417</v>
      </c>
      <c r="BE146">
        <v>567.79076867701417</v>
      </c>
      <c r="BF146">
        <v>567.79076867701417</v>
      </c>
      <c r="BG146">
        <v>567.79076867701417</v>
      </c>
      <c r="BH146">
        <v>437.19889188130088</v>
      </c>
      <c r="BI146">
        <v>437.19889188130088</v>
      </c>
      <c r="BJ146" t="s">
        <v>65</v>
      </c>
      <c r="BK146" t="s">
        <v>65</v>
      </c>
      <c r="BL146">
        <v>26.752232952629111</v>
      </c>
      <c r="BM146">
        <v>200</v>
      </c>
    </row>
    <row r="147" spans="1:65" x14ac:dyDescent="0.25">
      <c r="A147">
        <v>385</v>
      </c>
      <c r="B147">
        <v>14.698772076102568</v>
      </c>
      <c r="C147">
        <v>12.616960675672848</v>
      </c>
      <c r="D147">
        <v>10.450964545286462</v>
      </c>
      <c r="E147">
        <v>8.2762244116824792</v>
      </c>
      <c r="F147">
        <v>6.0963937522046097</v>
      </c>
      <c r="G147">
        <v>3.9148827125733145</v>
      </c>
      <c r="H147">
        <v>1.7348705990049424</v>
      </c>
      <c r="I147">
        <v>-11.161881741780302</v>
      </c>
      <c r="J147">
        <v>-23.116530739352438</v>
      </c>
      <c r="K147">
        <v>-34.204934714563009</v>
      </c>
      <c r="L147">
        <v>-52.931785674128555</v>
      </c>
      <c r="M147">
        <v>-67.000643713557437</v>
      </c>
      <c r="N147">
        <v>-76.899194412691287</v>
      </c>
      <c r="O147">
        <v>-87.222903127161388</v>
      </c>
      <c r="P147">
        <v>-89.520930619846553</v>
      </c>
      <c r="Q147">
        <v>-84.973359173108051</v>
      </c>
      <c r="R147">
        <v>-83.365449686247999</v>
      </c>
      <c r="S147">
        <v>-89.727622237854717</v>
      </c>
      <c r="T147">
        <v>16.534471354581122</v>
      </c>
      <c r="U147">
        <v>14.476287986585485</v>
      </c>
      <c r="V147">
        <v>10.218697418298909</v>
      </c>
      <c r="W147">
        <v>3.8746802567885679</v>
      </c>
      <c r="X147">
        <v>-8.4434468621301377</v>
      </c>
      <c r="Y147">
        <v>-30.084032480207494</v>
      </c>
      <c r="Z147">
        <v>-47.393427260318532</v>
      </c>
      <c r="AA147">
        <v>-69.262098272626773</v>
      </c>
      <c r="AB147">
        <v>-78.333338878659802</v>
      </c>
      <c r="AC147">
        <v>-79.063528760854325</v>
      </c>
      <c r="AD147">
        <v>-63.201840992677049</v>
      </c>
      <c r="AE147">
        <v>-56.768933200982282</v>
      </c>
      <c r="AF147">
        <v>13.38873025755978</v>
      </c>
      <c r="AG147">
        <v>10.876179960114877</v>
      </c>
      <c r="AH147">
        <v>5.7101207183099518</v>
      </c>
      <c r="AI147">
        <v>-1.9159188719496123</v>
      </c>
      <c r="AJ147">
        <v>-16.507420142229183</v>
      </c>
      <c r="AK147">
        <v>-41.522256091788833</v>
      </c>
      <c r="AL147">
        <v>-61.016830785195694</v>
      </c>
      <c r="AM147">
        <v>-84.61182184148187</v>
      </c>
      <c r="AN147">
        <v>-93.333230242108741</v>
      </c>
      <c r="AO147">
        <v>-92.266662506316351</v>
      </c>
      <c r="AP147">
        <v>-73.755228390966352</v>
      </c>
      <c r="AQ147">
        <v>-71.215242852755921</v>
      </c>
      <c r="AR147">
        <v>13.15995284163006</v>
      </c>
      <c r="AS147">
        <v>10.6852697842795</v>
      </c>
      <c r="AT147">
        <v>5.5853318253839408</v>
      </c>
      <c r="AU147">
        <v>-1.9693796324597028</v>
      </c>
      <c r="AV147">
        <v>-16.500777522257675</v>
      </c>
      <c r="AW147">
        <v>-41.609007303816391</v>
      </c>
      <c r="AX147">
        <v>-61.352592582026958</v>
      </c>
      <c r="AY147">
        <v>-85.572941582023049</v>
      </c>
      <c r="AZ147">
        <v>-94.850860407955793</v>
      </c>
      <c r="BA147">
        <v>-94.333468434150234</v>
      </c>
      <c r="BB147">
        <v>-76.170116670220281</v>
      </c>
      <c r="BC147">
        <v>-73.319237380070348</v>
      </c>
      <c r="BD147">
        <v>677.16646404351297</v>
      </c>
      <c r="BE147">
        <v>677.16646404351297</v>
      </c>
      <c r="BF147">
        <v>677.16646404351297</v>
      </c>
      <c r="BG147">
        <v>677.16646404351297</v>
      </c>
      <c r="BH147">
        <v>521.418177313505</v>
      </c>
      <c r="BI147">
        <v>521.418177313505</v>
      </c>
      <c r="BJ147" t="s">
        <v>65</v>
      </c>
      <c r="BK147" t="s">
        <v>65</v>
      </c>
      <c r="BL147">
        <v>25.580519486202874</v>
      </c>
      <c r="BM147">
        <v>200</v>
      </c>
    </row>
    <row r="148" spans="1:65" x14ac:dyDescent="0.25">
      <c r="A148">
        <v>386</v>
      </c>
      <c r="B148">
        <v>8.3496288708974351</v>
      </c>
      <c r="C148">
        <v>7.4819734486059746</v>
      </c>
      <c r="D148">
        <v>6.4500230852101996</v>
      </c>
      <c r="E148">
        <v>5.2920718558520372</v>
      </c>
      <c r="F148">
        <v>4.0183130928513746</v>
      </c>
      <c r="G148">
        <v>2.6383839896453738</v>
      </c>
      <c r="H148">
        <v>1.1613921082840455</v>
      </c>
      <c r="I148">
        <v>-9.2894416328063301</v>
      </c>
      <c r="J148">
        <v>-21.152924042711422</v>
      </c>
      <c r="K148">
        <v>-33.668050372829413</v>
      </c>
      <c r="L148">
        <v>-57.804967416126146</v>
      </c>
      <c r="M148">
        <v>-78.587096011751356</v>
      </c>
      <c r="N148">
        <v>-95.128902539326802</v>
      </c>
      <c r="O148">
        <v>-116.50250134501678</v>
      </c>
      <c r="P148">
        <v>-129.28316633922952</v>
      </c>
      <c r="Q148">
        <v>-133.6031612291641</v>
      </c>
      <c r="R148">
        <v>-138.19317128991906</v>
      </c>
      <c r="S148">
        <v>-157.73408354945937</v>
      </c>
      <c r="T148">
        <v>9.9102753351788806</v>
      </c>
      <c r="U148">
        <v>8.3481183825855751</v>
      </c>
      <c r="V148">
        <v>4.9358047427755514</v>
      </c>
      <c r="W148">
        <v>-0.55448693837993612</v>
      </c>
      <c r="X148">
        <v>-12.403175854010378</v>
      </c>
      <c r="Y148">
        <v>-36.507069487470289</v>
      </c>
      <c r="Z148">
        <v>-58.740739629666095</v>
      </c>
      <c r="AA148">
        <v>-92.514551759127201</v>
      </c>
      <c r="AB148">
        <v>-112.33978517842368</v>
      </c>
      <c r="AC148">
        <v>-124.28161335548471</v>
      </c>
      <c r="AD148">
        <v>-118.13696889608607</v>
      </c>
      <c r="AE148">
        <v>-109.16353274532942</v>
      </c>
      <c r="AF148">
        <v>10.528673098359615</v>
      </c>
      <c r="AG148">
        <v>8.4940398739616345</v>
      </c>
      <c r="AH148">
        <v>4.1460328178040404</v>
      </c>
      <c r="AI148">
        <v>-2.6429956985621339</v>
      </c>
      <c r="AJ148">
        <v>-16.722818565279503</v>
      </c>
      <c r="AK148">
        <v>-43.888006889506656</v>
      </c>
      <c r="AL148">
        <v>-67.845871459708206</v>
      </c>
      <c r="AM148">
        <v>-102.40465602927584</v>
      </c>
      <c r="AN148">
        <v>-121.30712139607481</v>
      </c>
      <c r="AO148">
        <v>-131.6287933013121</v>
      </c>
      <c r="AP148">
        <v>-129.1774550644557</v>
      </c>
      <c r="AQ148">
        <v>-133.25170152929587</v>
      </c>
      <c r="AR148">
        <v>11.039595353036709</v>
      </c>
      <c r="AS148">
        <v>8.8280788721371852</v>
      </c>
      <c r="AT148">
        <v>4.1627925715859853</v>
      </c>
      <c r="AU148">
        <v>-2.9938444576670804</v>
      </c>
      <c r="AV148">
        <v>-17.502961071623815</v>
      </c>
      <c r="AW148">
        <v>-44.767366978420569</v>
      </c>
      <c r="AX148">
        <v>-68.416919659400335</v>
      </c>
      <c r="AY148">
        <v>-102.38305173942734</v>
      </c>
      <c r="AZ148">
        <v>-121.26800196204032</v>
      </c>
      <c r="BA148">
        <v>-132.36927674780932</v>
      </c>
      <c r="BB148">
        <v>-132.648703308547</v>
      </c>
      <c r="BC148">
        <v>-137.35404933750283</v>
      </c>
      <c r="BD148">
        <v>439.37943780250731</v>
      </c>
      <c r="BE148">
        <v>439.37943780250731</v>
      </c>
      <c r="BF148">
        <v>439.37943780250731</v>
      </c>
      <c r="BG148">
        <v>439.37943780250731</v>
      </c>
      <c r="BH148">
        <v>338.32216710793068</v>
      </c>
      <c r="BI148">
        <v>338.32216710793068</v>
      </c>
      <c r="BJ148" t="s">
        <v>65</v>
      </c>
      <c r="BK148" t="s">
        <v>65</v>
      </c>
      <c r="BL148">
        <v>25.244224308805819</v>
      </c>
      <c r="BM148">
        <v>200</v>
      </c>
    </row>
    <row r="149" spans="1:65" x14ac:dyDescent="0.25">
      <c r="A149">
        <v>387</v>
      </c>
      <c r="B149">
        <v>4.4065936035318778</v>
      </c>
      <c r="C149">
        <v>1.9396837141089085</v>
      </c>
      <c r="D149">
        <v>-0.64324484030958695</v>
      </c>
      <c r="E149">
        <v>-3.2524528577274059</v>
      </c>
      <c r="F149">
        <v>-5.8830015953121455</v>
      </c>
      <c r="G149">
        <v>-8.530256840905901</v>
      </c>
      <c r="H149">
        <v>-11.18987376245266</v>
      </c>
      <c r="I149">
        <v>-27.19681484688423</v>
      </c>
      <c r="J149">
        <v>-42.460293339277378</v>
      </c>
      <c r="K149">
        <v>-56.981243793916839</v>
      </c>
      <c r="L149">
        <v>-82.479743617376826</v>
      </c>
      <c r="M149">
        <v>-102.79374496330848</v>
      </c>
      <c r="N149">
        <v>-118.15632170062109</v>
      </c>
      <c r="O149">
        <v>-136.79150928912392</v>
      </c>
      <c r="P149">
        <v>-145.75645308709292</v>
      </c>
      <c r="Q149">
        <v>-142.84969859087983</v>
      </c>
      <c r="R149">
        <v>-138.06550679676377</v>
      </c>
      <c r="S149">
        <v>-135.43956634137203</v>
      </c>
      <c r="T149">
        <v>9.1253332051522555</v>
      </c>
      <c r="U149">
        <v>6.388655587466971</v>
      </c>
      <c r="V149">
        <v>0.60889284690134049</v>
      </c>
      <c r="W149">
        <v>-8.2625988357950408</v>
      </c>
      <c r="X149">
        <v>-26.207431181181491</v>
      </c>
      <c r="Y149">
        <v>-59.55554461941265</v>
      </c>
      <c r="Z149">
        <v>-87.498962100892484</v>
      </c>
      <c r="AA149">
        <v>-124.39801525161009</v>
      </c>
      <c r="AB149">
        <v>-140.56534611678666</v>
      </c>
      <c r="AC149">
        <v>-142.74780223421658</v>
      </c>
      <c r="AD149">
        <v>-117.38638357083609</v>
      </c>
      <c r="AE149">
        <v>-108.85382082146657</v>
      </c>
      <c r="AF149">
        <v>9.7757600014715393</v>
      </c>
      <c r="AG149">
        <v>6.3704940014654845</v>
      </c>
      <c r="AH149">
        <v>-0.6105294699599445</v>
      </c>
      <c r="AI149">
        <v>-10.874124801278153</v>
      </c>
      <c r="AJ149">
        <v>-30.417252636648559</v>
      </c>
      <c r="AK149">
        <v>-63.870628243342388</v>
      </c>
      <c r="AL149">
        <v>-90.137762759508263</v>
      </c>
      <c r="AM149">
        <v>-123.03564360613865</v>
      </c>
      <c r="AN149">
        <v>-136.95667845370943</v>
      </c>
      <c r="AO149">
        <v>-139.36742692833636</v>
      </c>
      <c r="AP149">
        <v>-123.74030068792199</v>
      </c>
      <c r="AQ149">
        <v>-125.87701040598895</v>
      </c>
      <c r="AR149">
        <v>10.186241668733512</v>
      </c>
      <c r="AS149">
        <v>6.6672606772830854</v>
      </c>
      <c r="AT149">
        <v>-0.52783261534176951</v>
      </c>
      <c r="AU149">
        <v>-11.064996767402233</v>
      </c>
      <c r="AV149">
        <v>-31.018665385124102</v>
      </c>
      <c r="AW149">
        <v>-64.922371156722235</v>
      </c>
      <c r="AX149">
        <v>-91.418747985306737</v>
      </c>
      <c r="AY149">
        <v>-124.64440544187848</v>
      </c>
      <c r="AZ149">
        <v>-138.96807007868395</v>
      </c>
      <c r="BA149">
        <v>-142.06568133711573</v>
      </c>
      <c r="BB149">
        <v>-127.69636946242592</v>
      </c>
      <c r="BC149">
        <v>-129.76289772534074</v>
      </c>
      <c r="BD149">
        <v>478.70310452877857</v>
      </c>
      <c r="BE149">
        <v>478.70310452877857</v>
      </c>
      <c r="BF149">
        <v>478.70310452877857</v>
      </c>
      <c r="BG149">
        <v>478.70310452877857</v>
      </c>
      <c r="BH149">
        <v>368.60139048715956</v>
      </c>
      <c r="BI149">
        <v>368.60139048715956</v>
      </c>
      <c r="BJ149" t="s">
        <v>65</v>
      </c>
      <c r="BK149" t="s">
        <v>65</v>
      </c>
      <c r="BL149">
        <v>24.218077621250956</v>
      </c>
      <c r="BM149">
        <v>200</v>
      </c>
    </row>
    <row r="150" spans="1:65" x14ac:dyDescent="0.25">
      <c r="A150">
        <v>388</v>
      </c>
      <c r="B150">
        <v>8.1554932617276812</v>
      </c>
      <c r="C150">
        <v>4.553282762621361</v>
      </c>
      <c r="D150">
        <v>0.87678464823479074</v>
      </c>
      <c r="E150">
        <v>-2.7477702152926833</v>
      </c>
      <c r="F150">
        <v>-6.3193309956967312</v>
      </c>
      <c r="G150">
        <v>-9.8369731588009159</v>
      </c>
      <c r="H150">
        <v>-13.299891152989755</v>
      </c>
      <c r="I150">
        <v>-32.896388540724907</v>
      </c>
      <c r="J150">
        <v>-50.018047143510003</v>
      </c>
      <c r="K150">
        <v>-65.228622963405599</v>
      </c>
      <c r="L150">
        <v>-89.815756531305169</v>
      </c>
      <c r="M150">
        <v>-107.54890632756027</v>
      </c>
      <c r="N150">
        <v>-119.63241167766117</v>
      </c>
      <c r="O150">
        <v>-131.3748487489917</v>
      </c>
      <c r="P150">
        <v>-131.11792896610567</v>
      </c>
      <c r="Q150">
        <v>-115.78096265761062</v>
      </c>
      <c r="R150">
        <v>-100.49196955476791</v>
      </c>
      <c r="S150">
        <v>-80.436010328378757</v>
      </c>
      <c r="T150">
        <v>8.7789580157757872</v>
      </c>
      <c r="U150">
        <v>5.6040345757230048</v>
      </c>
      <c r="V150">
        <v>-1.0001047221225994</v>
      </c>
      <c r="W150">
        <v>-10.908591520889452</v>
      </c>
      <c r="X150">
        <v>-30.265429926380691</v>
      </c>
      <c r="Y150">
        <v>-64.205636455024958</v>
      </c>
      <c r="Z150">
        <v>-90.530541637377056</v>
      </c>
      <c r="AA150">
        <v>-120.30691696347645</v>
      </c>
      <c r="AB150">
        <v>-127.38372116316374</v>
      </c>
      <c r="AC150">
        <v>-116.97223372612274</v>
      </c>
      <c r="AD150">
        <v>-71.532455670182955</v>
      </c>
      <c r="AE150">
        <v>-57.913523866002514</v>
      </c>
      <c r="AF150">
        <v>6.5915502482578185</v>
      </c>
      <c r="AG150">
        <v>3.151625906469488</v>
      </c>
      <c r="AH150">
        <v>-3.8787349808245413</v>
      </c>
      <c r="AI150">
        <v>-14.155653976091337</v>
      </c>
      <c r="AJ150">
        <v>-33.489037332857031</v>
      </c>
      <c r="AK150">
        <v>-65.572905301358517</v>
      </c>
      <c r="AL150">
        <v>-89.302372166311301</v>
      </c>
      <c r="AM150">
        <v>-114.71825783228512</v>
      </c>
      <c r="AN150">
        <v>-119.86002901121385</v>
      </c>
      <c r="AO150">
        <v>-110.11054141802732</v>
      </c>
      <c r="AP150">
        <v>-73.709218379185984</v>
      </c>
      <c r="AQ150">
        <v>-69.586831501028882</v>
      </c>
      <c r="AR150">
        <v>6.779365781790017</v>
      </c>
      <c r="AS150">
        <v>3.2854672148542594</v>
      </c>
      <c r="AT150">
        <v>-3.850197070559072</v>
      </c>
      <c r="AU150">
        <v>-14.270542837707886</v>
      </c>
      <c r="AV150">
        <v>-33.847459699768919</v>
      </c>
      <c r="AW150">
        <v>-66.277724446116324</v>
      </c>
      <c r="AX150">
        <v>-90.2586321095513</v>
      </c>
      <c r="AY150">
        <v>-116.0528779496273</v>
      </c>
      <c r="AZ150">
        <v>-121.4958960868446</v>
      </c>
      <c r="BA150">
        <v>-112.08363812795913</v>
      </c>
      <c r="BB150">
        <v>-76.03108309000649</v>
      </c>
      <c r="BC150">
        <v>-71.678463243072954</v>
      </c>
      <c r="BD150">
        <v>679.4370817055634</v>
      </c>
      <c r="BE150">
        <v>679.4370817055634</v>
      </c>
      <c r="BF150">
        <v>679.4370817055634</v>
      </c>
      <c r="BG150">
        <v>679.4370817055634</v>
      </c>
      <c r="BH150">
        <v>523.16655291328379</v>
      </c>
      <c r="BI150">
        <v>523.16655291328379</v>
      </c>
      <c r="BJ150" t="s">
        <v>65</v>
      </c>
      <c r="BK150" t="s">
        <v>65</v>
      </c>
      <c r="BL150">
        <v>24.968166887436105</v>
      </c>
      <c r="BM150">
        <v>200</v>
      </c>
    </row>
    <row r="151" spans="1:65" x14ac:dyDescent="0.25">
      <c r="A151">
        <v>389</v>
      </c>
      <c r="B151">
        <v>5.1915168659133482</v>
      </c>
      <c r="C151">
        <v>2.401108139031896</v>
      </c>
      <c r="D151">
        <v>-0.40823763174498151</v>
      </c>
      <c r="E151">
        <v>-3.1401885223955595</v>
      </c>
      <c r="F151">
        <v>-5.7959696572423836</v>
      </c>
      <c r="G151">
        <v>-8.3768167326526974</v>
      </c>
      <c r="H151">
        <v>-10.883973915634254</v>
      </c>
      <c r="I151">
        <v>-24.449698699607612</v>
      </c>
      <c r="J151">
        <v>-35.398631777400212</v>
      </c>
      <c r="K151">
        <v>-44.388704631412587</v>
      </c>
      <c r="L151">
        <v>-57.174701356148965</v>
      </c>
      <c r="M151">
        <v>-64.556187075269506</v>
      </c>
      <c r="N151">
        <v>-68.049197028175058</v>
      </c>
      <c r="O151">
        <v>-67.88421557434026</v>
      </c>
      <c r="P151">
        <v>-60.356453930585708</v>
      </c>
      <c r="Q151">
        <v>-48.245749730299671</v>
      </c>
      <c r="R151">
        <v>-42.690008248691264</v>
      </c>
      <c r="S151">
        <v>-42.812944021855124</v>
      </c>
      <c r="T151">
        <v>8.544633965044957</v>
      </c>
      <c r="U151">
        <v>6.6447163335137116</v>
      </c>
      <c r="V151">
        <v>2.7454513447316282</v>
      </c>
      <c r="W151">
        <v>-2.9898953134589732</v>
      </c>
      <c r="X151">
        <v>-13.875486253976943</v>
      </c>
      <c r="Y151">
        <v>-32.126196920292465</v>
      </c>
      <c r="Z151">
        <v>-45.6230960165719</v>
      </c>
      <c r="AA151">
        <v>-59.740126168257994</v>
      </c>
      <c r="AB151">
        <v>-61.817556005266738</v>
      </c>
      <c r="AC151">
        <v>-54.309895493378157</v>
      </c>
      <c r="AD151">
        <v>-24.981635193805431</v>
      </c>
      <c r="AE151">
        <v>-12.494704475094279</v>
      </c>
      <c r="AF151">
        <v>3.8767907701144075</v>
      </c>
      <c r="AG151">
        <v>1.8271203133984892</v>
      </c>
      <c r="AH151">
        <v>-2.3260012805351864</v>
      </c>
      <c r="AI151">
        <v>-8.3136122936740975</v>
      </c>
      <c r="AJ151">
        <v>-19.317720663830222</v>
      </c>
      <c r="AK151">
        <v>-36.73728904408209</v>
      </c>
      <c r="AL151">
        <v>-48.712760795198918</v>
      </c>
      <c r="AM151">
        <v>-59.351197787579494</v>
      </c>
      <c r="AN151">
        <v>-58.614057856551177</v>
      </c>
      <c r="AO151">
        <v>-48.959599166963841</v>
      </c>
      <c r="AP151">
        <v>-23.693213324997366</v>
      </c>
      <c r="AQ151">
        <v>-21.660354655293201</v>
      </c>
      <c r="AR151">
        <v>3.6937461205351769</v>
      </c>
      <c r="AS151">
        <v>1.704414876664978</v>
      </c>
      <c r="AT151">
        <v>-2.3368624570506427</v>
      </c>
      <c r="AU151">
        <v>-8.1864993623783491</v>
      </c>
      <c r="AV151">
        <v>-19.004093116703618</v>
      </c>
      <c r="AW151">
        <v>-36.297000951004065</v>
      </c>
      <c r="AX151">
        <v>-48.334977530379433</v>
      </c>
      <c r="AY151">
        <v>-59.309669049176854</v>
      </c>
      <c r="AZ151">
        <v>-58.928896301887193</v>
      </c>
      <c r="BA151">
        <v>-49.648688546256665</v>
      </c>
      <c r="BB151">
        <v>-24.644119239011498</v>
      </c>
      <c r="BC151">
        <v>-22.355084880366359</v>
      </c>
      <c r="BD151">
        <v>867.73124435070804</v>
      </c>
      <c r="BE151">
        <v>867.73124435070804</v>
      </c>
      <c r="BF151">
        <v>867.73124435070804</v>
      </c>
      <c r="BG151">
        <v>867.73124435070804</v>
      </c>
      <c r="BH151">
        <v>668.15305815004524</v>
      </c>
      <c r="BI151">
        <v>668.15305815004524</v>
      </c>
      <c r="BJ151" t="s">
        <v>65</v>
      </c>
      <c r="BK151" t="s">
        <v>65</v>
      </c>
      <c r="BL151">
        <v>29.298684331172687</v>
      </c>
      <c r="BM151">
        <v>200</v>
      </c>
    </row>
    <row r="152" spans="1:65" x14ac:dyDescent="0.25">
      <c r="A152">
        <v>390</v>
      </c>
      <c r="B152">
        <v>-2.4674913674836709</v>
      </c>
      <c r="C152">
        <v>-2.920619998782112</v>
      </c>
      <c r="D152">
        <v>-3.3518157335706009</v>
      </c>
      <c r="E152">
        <v>-3.7456523262972135</v>
      </c>
      <c r="F152">
        <v>-4.1029772520440044</v>
      </c>
      <c r="G152">
        <v>-4.42463936082535</v>
      </c>
      <c r="H152">
        <v>-4.7114876761467777</v>
      </c>
      <c r="I152">
        <v>-5.7487888087207759</v>
      </c>
      <c r="J152">
        <v>-5.7356512986123791</v>
      </c>
      <c r="K152">
        <v>-4.884664399678468</v>
      </c>
      <c r="L152">
        <v>-1.2884325297423533</v>
      </c>
      <c r="M152">
        <v>3.9178754891243397</v>
      </c>
      <c r="N152">
        <v>9.8641751091393246</v>
      </c>
      <c r="O152">
        <v>21.649018706628027</v>
      </c>
      <c r="P152">
        <v>34.816633470401911</v>
      </c>
      <c r="Q152">
        <v>42.360025447297289</v>
      </c>
      <c r="R152">
        <v>38.579360544455859</v>
      </c>
      <c r="S152">
        <v>19.964156142343938</v>
      </c>
      <c r="T152">
        <v>-6.1470629679913351</v>
      </c>
      <c r="U152">
        <v>-6.3883143969815928</v>
      </c>
      <c r="V152">
        <v>-6.6894449069465622</v>
      </c>
      <c r="W152">
        <v>-6.7011238172687282</v>
      </c>
      <c r="X152">
        <v>-5.4859972736122362</v>
      </c>
      <c r="Y152">
        <v>-0.20050500725864173</v>
      </c>
      <c r="Z152">
        <v>6.5119993197444019</v>
      </c>
      <c r="AA152">
        <v>18.793180996553097</v>
      </c>
      <c r="AB152">
        <v>27.226606478704813</v>
      </c>
      <c r="AC152">
        <v>33.877909618528285</v>
      </c>
      <c r="AD152">
        <v>39.625537794661938</v>
      </c>
      <c r="AE152">
        <v>43.753745239560395</v>
      </c>
      <c r="AF152">
        <v>0.63881347370682573</v>
      </c>
      <c r="AG152">
        <v>-0.34817153126087685</v>
      </c>
      <c r="AH152">
        <v>-2.0488324291591251</v>
      </c>
      <c r="AI152">
        <v>-3.8308568314063955</v>
      </c>
      <c r="AJ152">
        <v>-5.1671903316995866</v>
      </c>
      <c r="AK152">
        <v>-2.1286140635095459</v>
      </c>
      <c r="AL152">
        <v>4.465067814283449</v>
      </c>
      <c r="AM152">
        <v>18.921328049659042</v>
      </c>
      <c r="AN152">
        <v>29.85528547948736</v>
      </c>
      <c r="AO152">
        <v>38.805699132606691</v>
      </c>
      <c r="AP152">
        <v>43.144619427473096</v>
      </c>
      <c r="AQ152">
        <v>42.225569148504199</v>
      </c>
      <c r="AR152">
        <v>0.56434163759708222</v>
      </c>
      <c r="AS152">
        <v>-0.39767025342071771</v>
      </c>
      <c r="AT152">
        <v>-2.0563968651722551</v>
      </c>
      <c r="AU152">
        <v>-3.7966520478462105</v>
      </c>
      <c r="AV152">
        <v>-5.1059956286294419</v>
      </c>
      <c r="AW152">
        <v>-2.1310892353886004</v>
      </c>
      <c r="AX152">
        <v>4.3644322164813207</v>
      </c>
      <c r="AY152">
        <v>18.751287101589423</v>
      </c>
      <c r="AZ152">
        <v>29.820260649477888</v>
      </c>
      <c r="BA152">
        <v>39.148222672276063</v>
      </c>
      <c r="BB152">
        <v>44.279564077661021</v>
      </c>
      <c r="BC152">
        <v>43.312628494334703</v>
      </c>
      <c r="BD152">
        <v>867.73124435070804</v>
      </c>
      <c r="BE152">
        <v>867.73124435070804</v>
      </c>
      <c r="BF152">
        <v>867.73124435070804</v>
      </c>
      <c r="BG152">
        <v>867.73124435070804</v>
      </c>
      <c r="BH152">
        <v>668.15305815004524</v>
      </c>
      <c r="BI152">
        <v>668.15305815004524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2909300309642</v>
      </c>
      <c r="C153">
        <v>-2.8274053603550424</v>
      </c>
      <c r="D153">
        <v>-2.961986237955891</v>
      </c>
      <c r="E153">
        <v>-3.0184622835245642</v>
      </c>
      <c r="F153">
        <v>-3.0016725439674374</v>
      </c>
      <c r="G153">
        <v>-2.9162223799624605</v>
      </c>
      <c r="H153">
        <v>-2.7664938963763848</v>
      </c>
      <c r="I153">
        <v>-0.73797187609088433</v>
      </c>
      <c r="J153">
        <v>2.633390647224787</v>
      </c>
      <c r="K153">
        <v>6.8383720610610403</v>
      </c>
      <c r="L153">
        <v>16.183045636913029</v>
      </c>
      <c r="M153">
        <v>25.275856196784048</v>
      </c>
      <c r="N153">
        <v>33.212872733922175</v>
      </c>
      <c r="O153">
        <v>44.682693887369702</v>
      </c>
      <c r="P153">
        <v>52.49707365074498</v>
      </c>
      <c r="Q153">
        <v>52.247743458150936</v>
      </c>
      <c r="R153">
        <v>46.634984158694245</v>
      </c>
      <c r="S153">
        <v>34.302732312341611</v>
      </c>
      <c r="T153">
        <v>0.50384180245596766</v>
      </c>
      <c r="U153">
        <v>-0.11308336712756439</v>
      </c>
      <c r="V153">
        <v>-1.0743607372551423</v>
      </c>
      <c r="W153">
        <v>-1.8115647952243048</v>
      </c>
      <c r="X153">
        <v>-1.2752221379530582</v>
      </c>
      <c r="Y153">
        <v>4.6791282767149474</v>
      </c>
      <c r="Z153">
        <v>13.354538486692185</v>
      </c>
      <c r="AA153">
        <v>30.208433756618234</v>
      </c>
      <c r="AB153">
        <v>42.199116311652794</v>
      </c>
      <c r="AC153">
        <v>51.809959861776335</v>
      </c>
      <c r="AD153">
        <v>59.083257308109317</v>
      </c>
      <c r="AE153">
        <v>62.954546693411373</v>
      </c>
      <c r="AF153">
        <v>-1.3226914782354937</v>
      </c>
      <c r="AG153">
        <v>-1.9956919238361266</v>
      </c>
      <c r="AH153">
        <v>-3.0393178673828598</v>
      </c>
      <c r="AI153">
        <v>-3.8260728078466641</v>
      </c>
      <c r="AJ153">
        <v>-3.1858134762496881</v>
      </c>
      <c r="AK153">
        <v>3.4181965375562617</v>
      </c>
      <c r="AL153">
        <v>12.927041573273513</v>
      </c>
      <c r="AM153">
        <v>31.143852964122392</v>
      </c>
      <c r="AN153">
        <v>43.771167181741525</v>
      </c>
      <c r="AO153">
        <v>53.33117282824783</v>
      </c>
      <c r="AP153">
        <v>57.94667036665119</v>
      </c>
      <c r="AQ153">
        <v>59.574075717316532</v>
      </c>
      <c r="AR153">
        <v>-0.98959959256655905</v>
      </c>
      <c r="AS153">
        <v>-1.7432268064315748</v>
      </c>
      <c r="AT153">
        <v>-2.931302664376731</v>
      </c>
      <c r="AU153">
        <v>-3.8841718783813595</v>
      </c>
      <c r="AV153">
        <v>-3.4285259403104424</v>
      </c>
      <c r="AW153">
        <v>3.1946319345411975</v>
      </c>
      <c r="AX153">
        <v>12.972915387585438</v>
      </c>
      <c r="AY153">
        <v>31.87337180940164</v>
      </c>
      <c r="AZ153">
        <v>45.030573698951819</v>
      </c>
      <c r="BA153">
        <v>55.00301185178656</v>
      </c>
      <c r="BB153">
        <v>59.711889277874462</v>
      </c>
      <c r="BC153">
        <v>61.224362277438118</v>
      </c>
      <c r="BD153">
        <v>867.73124435070804</v>
      </c>
      <c r="BE153">
        <v>867.73124435070804</v>
      </c>
      <c r="BF153">
        <v>867.73124435070804</v>
      </c>
      <c r="BG153">
        <v>867.73124435070804</v>
      </c>
      <c r="BH153">
        <v>668.15305815004524</v>
      </c>
      <c r="BI153">
        <v>668.1530581500452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165596546179</v>
      </c>
      <c r="C154">
        <v>-5.7159768812363456</v>
      </c>
      <c r="D154">
        <v>-5.5380739440259035</v>
      </c>
      <c r="E154">
        <v>-5.2124185985508857</v>
      </c>
      <c r="F154">
        <v>-4.7493966663474803</v>
      </c>
      <c r="G154">
        <v>-4.1588579902667595</v>
      </c>
      <c r="H154">
        <v>-3.4501412772455082</v>
      </c>
      <c r="I154">
        <v>2.8195658520627913</v>
      </c>
      <c r="J154">
        <v>11.261463517988554</v>
      </c>
      <c r="K154">
        <v>20.904081870887076</v>
      </c>
      <c r="L154">
        <v>40.679777178929541</v>
      </c>
      <c r="M154">
        <v>58.430463574158168</v>
      </c>
      <c r="N154">
        <v>72.816456402927798</v>
      </c>
      <c r="O154">
        <v>91.339321765701172</v>
      </c>
      <c r="P154">
        <v>100.85422423464496</v>
      </c>
      <c r="Q154">
        <v>97.134988229734404</v>
      </c>
      <c r="R154">
        <v>89.543930997887514</v>
      </c>
      <c r="S154">
        <v>79.266155118265303</v>
      </c>
      <c r="T154">
        <v>-4.1688784634853064</v>
      </c>
      <c r="U154">
        <v>-3.8512052686236196</v>
      </c>
      <c r="V154">
        <v>-2.8320641013529491</v>
      </c>
      <c r="W154">
        <v>-0.51451838699027863</v>
      </c>
      <c r="X154">
        <v>6.24629357724546</v>
      </c>
      <c r="Y154">
        <v>23.835554428336401</v>
      </c>
      <c r="Z154">
        <v>42.297962792968022</v>
      </c>
      <c r="AA154">
        <v>72.094250899061706</v>
      </c>
      <c r="AB154">
        <v>89.914268765748929</v>
      </c>
      <c r="AC154">
        <v>100.91920309817911</v>
      </c>
      <c r="AD154">
        <v>101.16377051157511</v>
      </c>
      <c r="AE154">
        <v>101.86356073976985</v>
      </c>
      <c r="AF154">
        <v>-6.8065949055352846</v>
      </c>
      <c r="AG154">
        <v>-6.3971822971249646</v>
      </c>
      <c r="AH154">
        <v>-5.1918137886255291</v>
      </c>
      <c r="AI154">
        <v>-2.6042954191232011</v>
      </c>
      <c r="AJ154">
        <v>4.6614971975366544</v>
      </c>
      <c r="AK154">
        <v>23.094461518874258</v>
      </c>
      <c r="AL154">
        <v>42.29730792070896</v>
      </c>
      <c r="AM154">
        <v>73.359711773039805</v>
      </c>
      <c r="AN154">
        <v>92.279438204867162</v>
      </c>
      <c r="AO154">
        <v>104.79964032004463</v>
      </c>
      <c r="AP154">
        <v>109.05853725581609</v>
      </c>
      <c r="AQ154">
        <v>113.54803895660744</v>
      </c>
      <c r="AR154">
        <v>-6.8809948262208573</v>
      </c>
      <c r="AS154">
        <v>-6.446612268079174</v>
      </c>
      <c r="AT154">
        <v>-5.1995571249278258</v>
      </c>
      <c r="AU154">
        <v>-2.5708330165065405</v>
      </c>
      <c r="AV154">
        <v>4.722346648312822</v>
      </c>
      <c r="AW154">
        <v>23.10277900656278</v>
      </c>
      <c r="AX154">
        <v>42.246705633480211</v>
      </c>
      <c r="AY154">
        <v>73.397100933231471</v>
      </c>
      <c r="AZ154">
        <v>92.666539860085877</v>
      </c>
      <c r="BA154">
        <v>105.88811413865639</v>
      </c>
      <c r="BB154">
        <v>111.6106141914773</v>
      </c>
      <c r="BC154">
        <v>116.32765815686216</v>
      </c>
      <c r="BD154">
        <v>867.73124435070804</v>
      </c>
      <c r="BE154">
        <v>867.73124435070804</v>
      </c>
      <c r="BF154">
        <v>867.73124435070804</v>
      </c>
      <c r="BG154">
        <v>867.73124435070804</v>
      </c>
      <c r="BH154">
        <v>668.15305815004524</v>
      </c>
      <c r="BI154">
        <v>668.1530581500452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369870455093</v>
      </c>
      <c r="C155">
        <v>-5.3556660450463509</v>
      </c>
      <c r="D155">
        <v>-4.2118935816626983</v>
      </c>
      <c r="E155">
        <v>-2.9920248729749241</v>
      </c>
      <c r="F155">
        <v>-1.7025493647974259</v>
      </c>
      <c r="G155">
        <v>-0.34960671847543423</v>
      </c>
      <c r="H155">
        <v>1.0609967070206867</v>
      </c>
      <c r="I155">
        <v>10.448509612196732</v>
      </c>
      <c r="J155">
        <v>20.489169221256098</v>
      </c>
      <c r="K155">
        <v>30.773242864116924</v>
      </c>
      <c r="L155">
        <v>50.122169924242051</v>
      </c>
      <c r="M155">
        <v>66.452900982954318</v>
      </c>
      <c r="N155">
        <v>79.252010666210211</v>
      </c>
      <c r="O155">
        <v>95.266585536962978</v>
      </c>
      <c r="P155">
        <v>102.99311018571711</v>
      </c>
      <c r="Q155">
        <v>98.355431542879316</v>
      </c>
      <c r="R155">
        <v>89.778162599669088</v>
      </c>
      <c r="S155">
        <v>76.44246697114589</v>
      </c>
      <c r="T155">
        <v>-15.573774214847417</v>
      </c>
      <c r="U155">
        <v>-13.306814980852192</v>
      </c>
      <c r="V155">
        <v>-8.5606268067230094</v>
      </c>
      <c r="W155">
        <v>-1.3632311904065304</v>
      </c>
      <c r="X155">
        <v>12.967698535568326</v>
      </c>
      <c r="Y155">
        <v>38.950892718582281</v>
      </c>
      <c r="Z155">
        <v>60.309453321094537</v>
      </c>
      <c r="AA155">
        <v>88.145440449158215</v>
      </c>
      <c r="AB155">
        <v>100.70711227952631</v>
      </c>
      <c r="AC155">
        <v>104.15186243409056</v>
      </c>
      <c r="AD155">
        <v>92.396523950620121</v>
      </c>
      <c r="AE155">
        <v>89.868701350985035</v>
      </c>
      <c r="AF155">
        <v>-15.1048476654745</v>
      </c>
      <c r="AG155">
        <v>-12.451143729695774</v>
      </c>
      <c r="AH155">
        <v>-6.9967756194919133</v>
      </c>
      <c r="AI155">
        <v>1.053904484427659</v>
      </c>
      <c r="AJ155">
        <v>16.475219373161611</v>
      </c>
      <c r="AK155">
        <v>42.939867038237701</v>
      </c>
      <c r="AL155">
        <v>63.741362122635771</v>
      </c>
      <c r="AM155">
        <v>89.77956368483774</v>
      </c>
      <c r="AN155">
        <v>101.07473348103642</v>
      </c>
      <c r="AO155">
        <v>104.08652232384006</v>
      </c>
      <c r="AP155">
        <v>95.718973508986664</v>
      </c>
      <c r="AQ155">
        <v>98.250562518197228</v>
      </c>
      <c r="AR155">
        <v>-14.905049238888857</v>
      </c>
      <c r="AS155">
        <v>-12.291480183647883</v>
      </c>
      <c r="AT155">
        <v>-6.9112876564660084</v>
      </c>
      <c r="AU155">
        <v>1.0489482119025588</v>
      </c>
      <c r="AV155">
        <v>16.354772874066224</v>
      </c>
      <c r="AW155">
        <v>42.780144925556044</v>
      </c>
      <c r="AX155">
        <v>63.710810996793768</v>
      </c>
      <c r="AY155">
        <v>90.244158600182246</v>
      </c>
      <c r="AZ155">
        <v>102.10511072018778</v>
      </c>
      <c r="BA155">
        <v>105.83209928520264</v>
      </c>
      <c r="BB155">
        <v>98.435357200932629</v>
      </c>
      <c r="BC155">
        <v>100.92745452461499</v>
      </c>
      <c r="BD155">
        <v>867.73124435070804</v>
      </c>
      <c r="BE155">
        <v>867.73124435070804</v>
      </c>
      <c r="BF155">
        <v>867.73124435070804</v>
      </c>
      <c r="BG155">
        <v>867.73124435070804</v>
      </c>
      <c r="BH155">
        <v>668.15305815004524</v>
      </c>
      <c r="BI155">
        <v>668.1530581500452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1580934141</v>
      </c>
      <c r="C156">
        <v>-14.099278922730385</v>
      </c>
      <c r="D156">
        <v>-12.322862803569729</v>
      </c>
      <c r="E156">
        <v>-10.525455238325209</v>
      </c>
      <c r="F156">
        <v>-8.7104767718873539</v>
      </c>
      <c r="G156">
        <v>-6.8811472240436213</v>
      </c>
      <c r="H156">
        <v>-5.0404954139398468</v>
      </c>
      <c r="I156">
        <v>6.093381249079183</v>
      </c>
      <c r="J156">
        <v>16.755299295581963</v>
      </c>
      <c r="K156">
        <v>26.944425539344589</v>
      </c>
      <c r="L156">
        <v>44.879457792071435</v>
      </c>
      <c r="M156">
        <v>59.140406309100833</v>
      </c>
      <c r="N156">
        <v>69.824381951198092</v>
      </c>
      <c r="O156">
        <v>82.273938140898508</v>
      </c>
      <c r="P156">
        <v>86.317758147702392</v>
      </c>
      <c r="Q156">
        <v>77.126502587794917</v>
      </c>
      <c r="R156">
        <v>63.9160418076426</v>
      </c>
      <c r="S156">
        <v>40.698630522711873</v>
      </c>
      <c r="T156">
        <v>-16.096771215054829</v>
      </c>
      <c r="U156">
        <v>-14.441032245541136</v>
      </c>
      <c r="V156">
        <v>-10.852164860054442</v>
      </c>
      <c r="W156">
        <v>-5.151766306235178</v>
      </c>
      <c r="X156">
        <v>6.8628417848323044</v>
      </c>
      <c r="Y156">
        <v>29.975706113233095</v>
      </c>
      <c r="Z156">
        <v>49.472291636351585</v>
      </c>
      <c r="AA156">
        <v>74.024028776254752</v>
      </c>
      <c r="AB156">
        <v>82.880478045309971</v>
      </c>
      <c r="AC156">
        <v>80.571391019531518</v>
      </c>
      <c r="AD156">
        <v>56.587696577830371</v>
      </c>
      <c r="AE156">
        <v>49.645932583626333</v>
      </c>
      <c r="AF156">
        <v>-13.527082328732495</v>
      </c>
      <c r="AG156">
        <v>-11.485825095138082</v>
      </c>
      <c r="AH156">
        <v>-7.2207753701095108</v>
      </c>
      <c r="AI156">
        <v>-0.77761811574976469</v>
      </c>
      <c r="AJ156">
        <v>11.948061208190975</v>
      </c>
      <c r="AK156">
        <v>34.547829767697031</v>
      </c>
      <c r="AL156">
        <v>52.541360042730261</v>
      </c>
      <c r="AM156">
        <v>74.262500060479837</v>
      </c>
      <c r="AN156">
        <v>81.886275261491633</v>
      </c>
      <c r="AO156">
        <v>80.155777578611108</v>
      </c>
      <c r="AP156">
        <v>62.731976530115212</v>
      </c>
      <c r="AQ156">
        <v>62.134506950695041</v>
      </c>
      <c r="AR156">
        <v>-13.412096748352809</v>
      </c>
      <c r="AS156">
        <v>-11.399891606432497</v>
      </c>
      <c r="AT156">
        <v>-7.1879995808032255</v>
      </c>
      <c r="AU156">
        <v>-0.80834872926080492</v>
      </c>
      <c r="AV156">
        <v>11.840740263380431</v>
      </c>
      <c r="AW156">
        <v>34.430604867188578</v>
      </c>
      <c r="AX156">
        <v>52.536433247989883</v>
      </c>
      <c r="AY156">
        <v>74.643677993669684</v>
      </c>
      <c r="AZ156">
        <v>82.690643802485681</v>
      </c>
      <c r="BA156">
        <v>81.482124470677178</v>
      </c>
      <c r="BB156">
        <v>64.733534825816704</v>
      </c>
      <c r="BC156">
        <v>64.018577381263626</v>
      </c>
      <c r="BD156">
        <v>867.73124435070804</v>
      </c>
      <c r="BE156">
        <v>867.73124435070804</v>
      </c>
      <c r="BF156">
        <v>867.73124435070804</v>
      </c>
      <c r="BG156">
        <v>867.73124435070804</v>
      </c>
      <c r="BH156">
        <v>668.15305815004524</v>
      </c>
      <c r="BI156">
        <v>668.1530581500452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5842651980606</v>
      </c>
      <c r="C157">
        <v>-8.5679355395951866</v>
      </c>
      <c r="D157">
        <v>-9.2619791106961227</v>
      </c>
      <c r="E157">
        <v>-9.8374285919151241</v>
      </c>
      <c r="F157">
        <v>-10.30207412694363</v>
      </c>
      <c r="G157">
        <v>-10.663307176340329</v>
      </c>
      <c r="H157">
        <v>-10.928138991637901</v>
      </c>
      <c r="I157">
        <v>-10.841716284312671</v>
      </c>
      <c r="J157">
        <v>-8.7302144666362445</v>
      </c>
      <c r="K157">
        <v>-5.4640117854196095</v>
      </c>
      <c r="L157">
        <v>2.2998226996484572</v>
      </c>
      <c r="M157">
        <v>9.6173393894410228</v>
      </c>
      <c r="N157">
        <v>15.36970264549721</v>
      </c>
      <c r="O157">
        <v>21.577480860111574</v>
      </c>
      <c r="P157">
        <v>21.550778564100938</v>
      </c>
      <c r="Q157">
        <v>13.492532881378208</v>
      </c>
      <c r="R157">
        <v>6.4390948258798844</v>
      </c>
      <c r="S157">
        <v>-0.3100585678676715</v>
      </c>
      <c r="T157">
        <v>-12.347557568025969</v>
      </c>
      <c r="U157">
        <v>-12.291422252542276</v>
      </c>
      <c r="V157">
        <v>-11.975950177607054</v>
      </c>
      <c r="W157">
        <v>-11.073020995458274</v>
      </c>
      <c r="X157">
        <v>-8.1378269091203492</v>
      </c>
      <c r="Y157">
        <v>-0.2536110783730311</v>
      </c>
      <c r="Z157">
        <v>7.7834854925404322</v>
      </c>
      <c r="AA157">
        <v>19.265574151772768</v>
      </c>
      <c r="AB157">
        <v>24.02116893191468</v>
      </c>
      <c r="AC157">
        <v>23.564997803377231</v>
      </c>
      <c r="AD157">
        <v>13.494245503574351</v>
      </c>
      <c r="AE157">
        <v>12.024351786673327</v>
      </c>
      <c r="AF157">
        <v>-11.570094016392362</v>
      </c>
      <c r="AG157">
        <v>-10.926426169450346</v>
      </c>
      <c r="AH157">
        <v>-9.5146942793616915</v>
      </c>
      <c r="AI157">
        <v>-7.2372638629888968</v>
      </c>
      <c r="AJ157">
        <v>-2.3422791232816098</v>
      </c>
      <c r="AK157">
        <v>7.3219813838574375</v>
      </c>
      <c r="AL157">
        <v>15.723578793829795</v>
      </c>
      <c r="AM157">
        <v>26.846251100764785</v>
      </c>
      <c r="AN157">
        <v>31.504960163185672</v>
      </c>
      <c r="AO157">
        <v>31.798400672847642</v>
      </c>
      <c r="AP157">
        <v>24.636374278253353</v>
      </c>
      <c r="AQ157">
        <v>24.488619688985207</v>
      </c>
      <c r="AR157">
        <v>-11.603707167375591</v>
      </c>
      <c r="AS157">
        <v>-10.964454383456806</v>
      </c>
      <c r="AT157">
        <v>-9.5608110543953657</v>
      </c>
      <c r="AU157">
        <v>-7.2928699373923935</v>
      </c>
      <c r="AV157">
        <v>-2.4075160985444208</v>
      </c>
      <c r="AW157">
        <v>7.2685703698540518</v>
      </c>
      <c r="AX157">
        <v>15.716389634703869</v>
      </c>
      <c r="AY157">
        <v>26.996933337927882</v>
      </c>
      <c r="AZ157">
        <v>31.845961226423665</v>
      </c>
      <c r="BA157">
        <v>32.397468157953632</v>
      </c>
      <c r="BB157">
        <v>25.604434052532362</v>
      </c>
      <c r="BC157">
        <v>25.396742808018665</v>
      </c>
      <c r="BD157">
        <v>867.73124435070804</v>
      </c>
      <c r="BE157">
        <v>867.73124435070804</v>
      </c>
      <c r="BF157">
        <v>867.73124435070804</v>
      </c>
      <c r="BG157">
        <v>867.73124435070804</v>
      </c>
      <c r="BH157">
        <v>668.15305815004524</v>
      </c>
      <c r="BI157">
        <v>668.15305815004524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727200965847</v>
      </c>
      <c r="C158">
        <v>-4.9112159309787353</v>
      </c>
      <c r="D158">
        <v>-6.0468881248023489</v>
      </c>
      <c r="E158">
        <v>-7.1015234978231287</v>
      </c>
      <c r="F158">
        <v>-8.0798692641533698</v>
      </c>
      <c r="G158">
        <v>-8.9864327449392523</v>
      </c>
      <c r="H158">
        <v>-9.8254925021190598</v>
      </c>
      <c r="I158">
        <v>-13.655632554375948</v>
      </c>
      <c r="J158">
        <v>-15.849092819075066</v>
      </c>
      <c r="K158">
        <v>-17.054056879536596</v>
      </c>
      <c r="L158">
        <v>-17.794549096470934</v>
      </c>
      <c r="M158">
        <v>-17.667150014314611</v>
      </c>
      <c r="N158">
        <v>-17.46784779768279</v>
      </c>
      <c r="O158">
        <v>-17.69979990151986</v>
      </c>
      <c r="P158">
        <v>-18.926394488853195</v>
      </c>
      <c r="Q158">
        <v>-18.739367441058878</v>
      </c>
      <c r="R158">
        <v>-14.603421515700099</v>
      </c>
      <c r="S158">
        <v>-2.169981949302624</v>
      </c>
      <c r="T158">
        <v>-5.2222857757518861</v>
      </c>
      <c r="U158">
        <v>-5.8666789214938122</v>
      </c>
      <c r="V158">
        <v>-7.1516156998809031</v>
      </c>
      <c r="W158">
        <v>-8.9574863039621615</v>
      </c>
      <c r="X158">
        <v>-12.140002053378298</v>
      </c>
      <c r="Y158">
        <v>-16.810050470354444</v>
      </c>
      <c r="Z158">
        <v>-19.627260051403724</v>
      </c>
      <c r="AA158">
        <v>-21.256333669858048</v>
      </c>
      <c r="AB158">
        <v>-19.711891873427088</v>
      </c>
      <c r="AC158">
        <v>-15.159993488064183</v>
      </c>
      <c r="AD158">
        <v>-2.2474369779326016</v>
      </c>
      <c r="AE158">
        <v>4.40400150153536</v>
      </c>
      <c r="AF158">
        <v>-6.591390464654526</v>
      </c>
      <c r="AG158">
        <v>-6.3444589846656241</v>
      </c>
      <c r="AH158">
        <v>-5.9412163157711309</v>
      </c>
      <c r="AI158">
        <v>-5.5717164427870198</v>
      </c>
      <c r="AJ158">
        <v>-5.4724542966379932</v>
      </c>
      <c r="AK158">
        <v>-6.6507609556433476</v>
      </c>
      <c r="AL158">
        <v>-8.3047589490580638</v>
      </c>
      <c r="AM158">
        <v>-10.393271761957937</v>
      </c>
      <c r="AN158">
        <v>-10.199008286512282</v>
      </c>
      <c r="AO158">
        <v>-7.4190482396509214</v>
      </c>
      <c r="AP158">
        <v>1.1251711910627293</v>
      </c>
      <c r="AQ158">
        <v>2.7712685014882887</v>
      </c>
      <c r="AR158">
        <v>-6.5372254067813662</v>
      </c>
      <c r="AS158">
        <v>-6.3144350603822756</v>
      </c>
      <c r="AT158">
        <v>-5.9526154984585604</v>
      </c>
      <c r="AU158">
        <v>-5.6264022469474515</v>
      </c>
      <c r="AV158">
        <v>-5.561176097666765</v>
      </c>
      <c r="AW158">
        <v>-6.6839727117373045</v>
      </c>
      <c r="AX158">
        <v>-8.223653986469543</v>
      </c>
      <c r="AY158">
        <v>-10.122475013110074</v>
      </c>
      <c r="AZ158">
        <v>-9.8690055729342561</v>
      </c>
      <c r="BA158">
        <v>-7.1630869531482535</v>
      </c>
      <c r="BB158">
        <v>1.1021065064846514</v>
      </c>
      <c r="BC158">
        <v>2.8806076343006195</v>
      </c>
      <c r="BD158">
        <v>867.73124435070804</v>
      </c>
      <c r="BE158">
        <v>867.73124435070804</v>
      </c>
      <c r="BF158">
        <v>867.73124435070804</v>
      </c>
      <c r="BG158">
        <v>867.73124435070804</v>
      </c>
      <c r="BH158">
        <v>668.15305815004524</v>
      </c>
      <c r="BI158">
        <v>668.15305815004524</v>
      </c>
      <c r="BJ158" t="s">
        <v>65</v>
      </c>
      <c r="BK158" t="s">
        <v>65</v>
      </c>
      <c r="BL158">
        <v>30.637292097256136</v>
      </c>
      <c r="BM158">
        <v>200</v>
      </c>
    </row>
    <row r="159" spans="1:65" x14ac:dyDescent="0.25">
      <c r="A159">
        <v>397</v>
      </c>
      <c r="B159">
        <v>9.6993520051021083</v>
      </c>
      <c r="C159">
        <v>9.386449707093</v>
      </c>
      <c r="D159">
        <v>9.0012483353869861</v>
      </c>
      <c r="E159">
        <v>8.5583117360646384</v>
      </c>
      <c r="F159">
        <v>8.0622519831147201</v>
      </c>
      <c r="G159">
        <v>7.517432519977274</v>
      </c>
      <c r="H159">
        <v>6.9279799255275023</v>
      </c>
      <c r="I159">
        <v>2.6579411001475401</v>
      </c>
      <c r="J159">
        <v>-2.2791544794231733</v>
      </c>
      <c r="K159">
        <v>-7.5205148329884199</v>
      </c>
      <c r="L159">
        <v>-17.609605137790183</v>
      </c>
      <c r="M159">
        <v>-26.160769968991762</v>
      </c>
      <c r="N159">
        <v>-32.750443750679814</v>
      </c>
      <c r="O159">
        <v>-40.472340763214945</v>
      </c>
      <c r="P159">
        <v>-42.933084445513707</v>
      </c>
      <c r="Q159">
        <v>-38.540539104835737</v>
      </c>
      <c r="R159">
        <v>-33.819465769642719</v>
      </c>
      <c r="S159">
        <v>-29.055131298787661</v>
      </c>
      <c r="T159">
        <v>3.0859959519316527</v>
      </c>
      <c r="U159">
        <v>2.0651951399896369</v>
      </c>
      <c r="V159">
        <v>-0.13508927893084166</v>
      </c>
      <c r="W159">
        <v>-3.6095999728261856</v>
      </c>
      <c r="X159">
        <v>-10.912430711600626</v>
      </c>
      <c r="Y159">
        <v>-25.172960281882386</v>
      </c>
      <c r="Z159">
        <v>-37.688598871071576</v>
      </c>
      <c r="AA159">
        <v>-55.189934204138908</v>
      </c>
      <c r="AB159">
        <v>-63.806113242348765</v>
      </c>
      <c r="AC159">
        <v>-66.551626576793339</v>
      </c>
      <c r="AD159">
        <v>-55.927993457485641</v>
      </c>
      <c r="AE159">
        <v>-49.07965449799233</v>
      </c>
      <c r="AF159">
        <v>-0.11240456151445644</v>
      </c>
      <c r="AG159">
        <v>-0.72915417104579827</v>
      </c>
      <c r="AH159">
        <v>-2.1957521478237902</v>
      </c>
      <c r="AI159">
        <v>-4.7940755863413314</v>
      </c>
      <c r="AJ159">
        <v>-10.959764315452079</v>
      </c>
      <c r="AK159">
        <v>-24.3511209975774</v>
      </c>
      <c r="AL159">
        <v>-36.667094097243975</v>
      </c>
      <c r="AM159">
        <v>-53.391497342228504</v>
      </c>
      <c r="AN159">
        <v>-60.151484942310219</v>
      </c>
      <c r="AO159">
        <v>-59.594487864485579</v>
      </c>
      <c r="AP159">
        <v>-47.301882088629021</v>
      </c>
      <c r="AQ159">
        <v>-49.926299136940358</v>
      </c>
      <c r="AR159">
        <v>-0.51233757953593473</v>
      </c>
      <c r="AS159">
        <v>-1.0358966740706133</v>
      </c>
      <c r="AT159">
        <v>-2.3360425894931867</v>
      </c>
      <c r="AU159">
        <v>-4.7441089115749655</v>
      </c>
      <c r="AV159">
        <v>-10.701794918805337</v>
      </c>
      <c r="AW159">
        <v>-24.1214310114906</v>
      </c>
      <c r="AX159">
        <v>-36.750182645246404</v>
      </c>
      <c r="AY159">
        <v>-54.252411539358405</v>
      </c>
      <c r="AZ159">
        <v>-61.592665504638866</v>
      </c>
      <c r="BA159">
        <v>-61.434152374151218</v>
      </c>
      <c r="BB159">
        <v>-49.007570460530488</v>
      </c>
      <c r="BC159">
        <v>-51.343498687371621</v>
      </c>
      <c r="BD159">
        <v>867.73124435070804</v>
      </c>
      <c r="BE159">
        <v>867.73124435070804</v>
      </c>
      <c r="BF159">
        <v>867.73124435070804</v>
      </c>
      <c r="BG159">
        <v>867.73124435070804</v>
      </c>
      <c r="BH159">
        <v>668.15305815004524</v>
      </c>
      <c r="BI159">
        <v>668.15305815004524</v>
      </c>
      <c r="BJ159" t="s">
        <v>65</v>
      </c>
      <c r="BK159" t="s">
        <v>65</v>
      </c>
      <c r="BL159">
        <v>29.569023466173306</v>
      </c>
      <c r="BM159">
        <v>200</v>
      </c>
    </row>
    <row r="160" spans="1:65" x14ac:dyDescent="0.25">
      <c r="A160">
        <v>398</v>
      </c>
      <c r="B160">
        <v>-5.9849933818634238</v>
      </c>
      <c r="C160">
        <v>-6.8248992300155162</v>
      </c>
      <c r="D160">
        <v>-7.8310155101603272</v>
      </c>
      <c r="E160">
        <v>-8.9651635647977628</v>
      </c>
      <c r="F160">
        <v>-10.216308688949585</v>
      </c>
      <c r="G160">
        <v>-11.574028573283005</v>
      </c>
      <c r="H160">
        <v>-13.028483902194631</v>
      </c>
      <c r="I160">
        <v>-23.302300816967769</v>
      </c>
      <c r="J160">
        <v>-34.856901994430935</v>
      </c>
      <c r="K160">
        <v>-46.8521142839666</v>
      </c>
      <c r="L160">
        <v>-69.206950003726234</v>
      </c>
      <c r="M160">
        <v>-87.197037587052392</v>
      </c>
      <c r="N160">
        <v>-100.05426651163177</v>
      </c>
      <c r="O160">
        <v>-112.16761141027827</v>
      </c>
      <c r="P160">
        <v>-109.16195082537925</v>
      </c>
      <c r="Q160">
        <v>-89.08936909570842</v>
      </c>
      <c r="R160">
        <v>-73.936589674789204</v>
      </c>
      <c r="S160">
        <v>-62.117757800183995</v>
      </c>
      <c r="T160">
        <v>-6.2811889225070079</v>
      </c>
      <c r="U160">
        <v>-7.3667405140331184</v>
      </c>
      <c r="V160">
        <v>-9.9809518463755964</v>
      </c>
      <c r="W160">
        <v>-14.682455106884429</v>
      </c>
      <c r="X160">
        <v>-26.04783051581197</v>
      </c>
      <c r="Y160">
        <v>-51.498759184431805</v>
      </c>
      <c r="Z160">
        <v>-75.687004097650842</v>
      </c>
      <c r="AA160">
        <v>-110.78480773934932</v>
      </c>
      <c r="AB160">
        <v>-127.66485252710825</v>
      </c>
      <c r="AC160">
        <v>-131.17200226885353</v>
      </c>
      <c r="AD160">
        <v>-105.72294239033789</v>
      </c>
      <c r="AE160">
        <v>-94.956971754162339</v>
      </c>
      <c r="AF160">
        <v>2.6852802031523959</v>
      </c>
      <c r="AG160">
        <v>0.87161886481293416</v>
      </c>
      <c r="AH160">
        <v>-3.1244484313666665</v>
      </c>
      <c r="AI160">
        <v>-9.608826348699445</v>
      </c>
      <c r="AJ160">
        <v>-23.644686674948179</v>
      </c>
      <c r="AK160">
        <v>-51.69093932855813</v>
      </c>
      <c r="AL160">
        <v>-76.396355455668541</v>
      </c>
      <c r="AM160">
        <v>-109.74066581208599</v>
      </c>
      <c r="AN160">
        <v>-124.07689619553203</v>
      </c>
      <c r="AO160">
        <v>-125.13455758116098</v>
      </c>
      <c r="AP160">
        <v>-103.71683088481871</v>
      </c>
      <c r="AQ160">
        <v>-105.82934076358681</v>
      </c>
      <c r="AR160">
        <v>2.6747445028749151</v>
      </c>
      <c r="AS160">
        <v>0.84958591541478556</v>
      </c>
      <c r="AT160">
        <v>-3.165056235312838</v>
      </c>
      <c r="AU160">
        <v>-9.6664950152173379</v>
      </c>
      <c r="AV160">
        <v>-23.710723787383341</v>
      </c>
      <c r="AW160">
        <v>-51.729449724361025</v>
      </c>
      <c r="AX160">
        <v>-76.433375771322801</v>
      </c>
      <c r="AY160">
        <v>-109.96943650902202</v>
      </c>
      <c r="AZ160">
        <v>-124.71203191326781</v>
      </c>
      <c r="BA160">
        <v>-126.49351846171774</v>
      </c>
      <c r="BB160">
        <v>-106.45166637802336</v>
      </c>
      <c r="BC160">
        <v>-108.68875408770376</v>
      </c>
      <c r="BD160">
        <v>764.26520177689201</v>
      </c>
      <c r="BE160">
        <v>764.26520177689201</v>
      </c>
      <c r="BF160">
        <v>764.26520177689201</v>
      </c>
      <c r="BG160">
        <v>764.26520177689201</v>
      </c>
      <c r="BH160">
        <v>588.48420536820686</v>
      </c>
      <c r="BI160">
        <v>588.48420536820686</v>
      </c>
      <c r="BJ160" t="s">
        <v>65</v>
      </c>
      <c r="BK160" t="s">
        <v>65</v>
      </c>
      <c r="BL160">
        <v>26.815364529071957</v>
      </c>
      <c r="BM160">
        <v>200</v>
      </c>
    </row>
    <row r="161" spans="1:65" x14ac:dyDescent="0.25">
      <c r="A161">
        <v>399</v>
      </c>
      <c r="B161">
        <v>-5.0845885327840961</v>
      </c>
      <c r="C161">
        <v>-5.0195930486855724</v>
      </c>
      <c r="D161">
        <v>-5.1761635338110068</v>
      </c>
      <c r="E161">
        <v>-5.5438986983456093</v>
      </c>
      <c r="F161">
        <v>-6.1070541507613623</v>
      </c>
      <c r="G161">
        <v>-6.8507275930343443</v>
      </c>
      <c r="H161">
        <v>-7.7608189927334816</v>
      </c>
      <c r="I161">
        <v>-16.018390875879653</v>
      </c>
      <c r="J161">
        <v>-27.214574323493611</v>
      </c>
      <c r="K161">
        <v>-39.910745029009057</v>
      </c>
      <c r="L161">
        <v>-65.45034952400691</v>
      </c>
      <c r="M161">
        <v>-87.552140768963852</v>
      </c>
      <c r="N161">
        <v>-104.52456035907217</v>
      </c>
      <c r="O161">
        <v>-123.58172881179887</v>
      </c>
      <c r="P161">
        <v>-127.62702274636494</v>
      </c>
      <c r="Q161">
        <v>-115.35107065892059</v>
      </c>
      <c r="R161">
        <v>-107.35071501968473</v>
      </c>
      <c r="S161">
        <v>-110.28802061920153</v>
      </c>
      <c r="T161">
        <v>1.2542598583924898</v>
      </c>
      <c r="U161">
        <v>-0.54028148762784445</v>
      </c>
      <c r="V161">
        <v>-4.5162184488579946</v>
      </c>
      <c r="W161">
        <v>-11.027688061926652</v>
      </c>
      <c r="X161">
        <v>-25.363146933019831</v>
      </c>
      <c r="Y161">
        <v>-55.123237537704348</v>
      </c>
      <c r="Z161">
        <v>-82.821414429465676</v>
      </c>
      <c r="AA161">
        <v>-124.9806536748423</v>
      </c>
      <c r="AB161">
        <v>-149.7130044735826</v>
      </c>
      <c r="AC161">
        <v>-165.09423340183258</v>
      </c>
      <c r="AD161">
        <v>-166.74211405645789</v>
      </c>
      <c r="AE161">
        <v>-171.79942808198803</v>
      </c>
      <c r="AF161">
        <v>6.9773903734302039</v>
      </c>
      <c r="AG161">
        <v>4.1436415437139109</v>
      </c>
      <c r="AH161">
        <v>-1.7925754975007395</v>
      </c>
      <c r="AI161">
        <v>-10.80570369660798</v>
      </c>
      <c r="AJ161">
        <v>-28.805742388014892</v>
      </c>
      <c r="AK161">
        <v>-61.914375287825706</v>
      </c>
      <c r="AL161">
        <v>-89.963781372029914</v>
      </c>
      <c r="AM161">
        <v>-128.93831503924673</v>
      </c>
      <c r="AN161">
        <v>-149.32431061179747</v>
      </c>
      <c r="AO161">
        <v>-159.63812230053495</v>
      </c>
      <c r="AP161">
        <v>-157.17832534355443</v>
      </c>
      <c r="AQ161">
        <v>-166.36198194130543</v>
      </c>
      <c r="AR161">
        <v>6.7348020607276711</v>
      </c>
      <c r="AS161">
        <v>3.9502370250738688</v>
      </c>
      <c r="AT161">
        <v>-1.8949184447977081</v>
      </c>
      <c r="AU161">
        <v>-10.796725317532147</v>
      </c>
      <c r="AV161">
        <v>-28.654291977674855</v>
      </c>
      <c r="AW161">
        <v>-61.715490887322424</v>
      </c>
      <c r="AX161">
        <v>-89.937332885003869</v>
      </c>
      <c r="AY161">
        <v>-129.60053092311924</v>
      </c>
      <c r="AZ161">
        <v>-150.81451376520806</v>
      </c>
      <c r="BA161">
        <v>-162.21540537204422</v>
      </c>
      <c r="BB161">
        <v>-161.25242085069789</v>
      </c>
      <c r="BC161">
        <v>-170.41514057007959</v>
      </c>
      <c r="BD161">
        <v>587.96958317047984</v>
      </c>
      <c r="BE161">
        <v>587.96958317047984</v>
      </c>
      <c r="BF161">
        <v>587.96958317047984</v>
      </c>
      <c r="BG161">
        <v>587.96958317047984</v>
      </c>
      <c r="BH161">
        <v>452.73657904126941</v>
      </c>
      <c r="BI161">
        <v>452.73657904126941</v>
      </c>
      <c r="BJ161" t="s">
        <v>65</v>
      </c>
      <c r="BK161" t="s">
        <v>65</v>
      </c>
      <c r="BL161">
        <v>25.58980866032514</v>
      </c>
      <c r="BM161">
        <v>200</v>
      </c>
    </row>
    <row r="162" spans="1:65" x14ac:dyDescent="0.25">
      <c r="A162">
        <v>400</v>
      </c>
      <c r="B162">
        <v>-3.5338738232666005</v>
      </c>
      <c r="C162">
        <v>-2.5078694922956584</v>
      </c>
      <c r="D162">
        <v>-1.7196018658990897</v>
      </c>
      <c r="E162">
        <v>-1.1901907559603435</v>
      </c>
      <c r="F162">
        <v>-0.90152604641388634</v>
      </c>
      <c r="G162">
        <v>-0.83645027005002648</v>
      </c>
      <c r="H162">
        <v>-0.97871384538428252</v>
      </c>
      <c r="I162">
        <v>-5.3804541205264984</v>
      </c>
      <c r="J162">
        <v>-13.821928348526566</v>
      </c>
      <c r="K162">
        <v>-24.46986405462863</v>
      </c>
      <c r="L162">
        <v>-47.352624070573015</v>
      </c>
      <c r="M162">
        <v>-67.906921764286082</v>
      </c>
      <c r="N162">
        <v>-83.896205767809704</v>
      </c>
      <c r="O162">
        <v>-101.75486948815947</v>
      </c>
      <c r="P162">
        <v>-104.93494122966227</v>
      </c>
      <c r="Q162">
        <v>-93.043689285705682</v>
      </c>
      <c r="R162">
        <v>-86.932196171877607</v>
      </c>
      <c r="S162">
        <v>-95.09468974753014</v>
      </c>
      <c r="T162">
        <v>3.6167298760012705</v>
      </c>
      <c r="U162">
        <v>2.3435890270862707</v>
      </c>
      <c r="V162">
        <v>-0.51365780972721653</v>
      </c>
      <c r="W162">
        <v>-5.2697003286424069</v>
      </c>
      <c r="X162">
        <v>-15.946119593585536</v>
      </c>
      <c r="Y162">
        <v>-38.594642162055116</v>
      </c>
      <c r="Z162">
        <v>-60.062583923007828</v>
      </c>
      <c r="AA162">
        <v>-93.396981557375554</v>
      </c>
      <c r="AB162">
        <v>-113.58793402743365</v>
      </c>
      <c r="AC162">
        <v>-127.07238117801029</v>
      </c>
      <c r="AD162">
        <v>-131.05360877227059</v>
      </c>
      <c r="AE162">
        <v>-135.06682396786644</v>
      </c>
      <c r="AF162">
        <v>4.7699280722940385</v>
      </c>
      <c r="AG162">
        <v>2.8454833117421559</v>
      </c>
      <c r="AH162">
        <v>-1.2812737873743596</v>
      </c>
      <c r="AI162">
        <v>-7.7529999743695956</v>
      </c>
      <c r="AJ162">
        <v>-21.237546548578887</v>
      </c>
      <c r="AK162">
        <v>-47.331006780701387</v>
      </c>
      <c r="AL162">
        <v>-70.273939513151788</v>
      </c>
      <c r="AM162">
        <v>-102.93065502432783</v>
      </c>
      <c r="AN162">
        <v>-120.20663345100657</v>
      </c>
      <c r="AO162">
        <v>-128.87443469013246</v>
      </c>
      <c r="AP162">
        <v>-126.86732923734321</v>
      </c>
      <c r="AQ162">
        <v>-135.70026505001235</v>
      </c>
      <c r="AR162">
        <v>4.6421751371171496</v>
      </c>
      <c r="AS162">
        <v>2.7293098567787721</v>
      </c>
      <c r="AT162">
        <v>-1.3746898362805571</v>
      </c>
      <c r="AU162">
        <v>-7.8160454033206896</v>
      </c>
      <c r="AV162">
        <v>-21.257026344223412</v>
      </c>
      <c r="AW162">
        <v>-47.335565878889597</v>
      </c>
      <c r="AX162">
        <v>-70.369514051616576</v>
      </c>
      <c r="AY162">
        <v>-103.46165287533103</v>
      </c>
      <c r="AZ162">
        <v>-121.34851413521605</v>
      </c>
      <c r="BA162">
        <v>-130.91820357160876</v>
      </c>
      <c r="BB162">
        <v>-130.31267688438118</v>
      </c>
      <c r="BC162">
        <v>-139.09760366679967</v>
      </c>
      <c r="BD162">
        <v>652.55234903172777</v>
      </c>
      <c r="BE162">
        <v>652.55234903172777</v>
      </c>
      <c r="BF162">
        <v>652.55234903172777</v>
      </c>
      <c r="BG162">
        <v>652.55234903172777</v>
      </c>
      <c r="BH162">
        <v>502.46530875443034</v>
      </c>
      <c r="BI162">
        <v>502.46530875443034</v>
      </c>
      <c r="BJ162" t="s">
        <v>65</v>
      </c>
      <c r="BK162" t="s">
        <v>65</v>
      </c>
      <c r="BL162">
        <v>26.543871915206115</v>
      </c>
      <c r="BM162">
        <v>200</v>
      </c>
    </row>
    <row r="163" spans="1:65" x14ac:dyDescent="0.25">
      <c r="A163">
        <v>401</v>
      </c>
      <c r="B163">
        <v>-9.211507609576536</v>
      </c>
      <c r="C163">
        <v>-7.0122012457553975</v>
      </c>
      <c r="D163">
        <v>-5.0576867613207064</v>
      </c>
      <c r="E163">
        <v>-3.4084959415707496</v>
      </c>
      <c r="F163">
        <v>-2.044718890449257</v>
      </c>
      <c r="G163">
        <v>-0.94746910659318506</v>
      </c>
      <c r="H163">
        <v>-9.8835885749756769E-2</v>
      </c>
      <c r="I163">
        <v>0.66311162061211126</v>
      </c>
      <c r="J163">
        <v>-3.8537147536785166</v>
      </c>
      <c r="K163">
        <v>-11.417800998939146</v>
      </c>
      <c r="L163">
        <v>-30.071336941902214</v>
      </c>
      <c r="M163">
        <v>-48.148926091509878</v>
      </c>
      <c r="N163">
        <v>-62.767571531360183</v>
      </c>
      <c r="O163">
        <v>-79.748635517004061</v>
      </c>
      <c r="P163">
        <v>-83.593841402043381</v>
      </c>
      <c r="Q163">
        <v>-73.75920245923227</v>
      </c>
      <c r="R163">
        <v>-69.284503115764892</v>
      </c>
      <c r="S163">
        <v>-79.375483307565432</v>
      </c>
      <c r="T163">
        <v>-2.8614453024569664</v>
      </c>
      <c r="U163">
        <v>-2.7737045150279247</v>
      </c>
      <c r="V163">
        <v>-2.9496734784636298</v>
      </c>
      <c r="W163">
        <v>-4.0052111325480224</v>
      </c>
      <c r="X163">
        <v>-8.3259920578379614</v>
      </c>
      <c r="Y163">
        <v>-21.876061303020347</v>
      </c>
      <c r="Z163">
        <v>-37.641909232703291</v>
      </c>
      <c r="AA163">
        <v>-66.00328348852679</v>
      </c>
      <c r="AB163">
        <v>-85.906105765250558</v>
      </c>
      <c r="AC163">
        <v>-102.32549626550465</v>
      </c>
      <c r="AD163">
        <v>-116.32556538806848</v>
      </c>
      <c r="AE163">
        <v>-124.72027886256815</v>
      </c>
      <c r="AF163">
        <v>3.5725264102817733</v>
      </c>
      <c r="AG163">
        <v>2.702971477495236</v>
      </c>
      <c r="AH163">
        <v>0.66295473171371078</v>
      </c>
      <c r="AI163">
        <v>-2.9138049465148725</v>
      </c>
      <c r="AJ163">
        <v>-11.406378362492919</v>
      </c>
      <c r="AK163">
        <v>-30.446907729847204</v>
      </c>
      <c r="AL163">
        <v>-49.280646045575871</v>
      </c>
      <c r="AM163">
        <v>-79.727920583636049</v>
      </c>
      <c r="AN163">
        <v>-99.275793793163686</v>
      </c>
      <c r="AO163">
        <v>-114.10280387342726</v>
      </c>
      <c r="AP163">
        <v>-126.04599017422905</v>
      </c>
      <c r="AQ163">
        <v>-137.3791554285736</v>
      </c>
      <c r="AR163">
        <v>3.5534506869135813</v>
      </c>
      <c r="AS163">
        <v>2.6983234750772853</v>
      </c>
      <c r="AT163">
        <v>0.68590250501265881</v>
      </c>
      <c r="AU163">
        <v>-2.8554578543982938</v>
      </c>
      <c r="AV163">
        <v>-11.300010308586335</v>
      </c>
      <c r="AW163">
        <v>-30.329229367015571</v>
      </c>
      <c r="AX163">
        <v>-49.255136488223769</v>
      </c>
      <c r="AY163">
        <v>-80.10949472625029</v>
      </c>
      <c r="AZ163">
        <v>-100.20801295644974</v>
      </c>
      <c r="BA163">
        <v>-115.83927128571672</v>
      </c>
      <c r="BB163">
        <v>-129.09818401565909</v>
      </c>
      <c r="BC163">
        <v>-140.55047167133952</v>
      </c>
      <c r="BD163">
        <v>737.39367715157493</v>
      </c>
      <c r="BE163">
        <v>737.39367715157493</v>
      </c>
      <c r="BF163">
        <v>737.39367715157493</v>
      </c>
      <c r="BG163">
        <v>737.39367715157493</v>
      </c>
      <c r="BH163">
        <v>567.79313140671275</v>
      </c>
      <c r="BI163">
        <v>567.79313140671275</v>
      </c>
      <c r="BJ163" t="s">
        <v>65</v>
      </c>
      <c r="BK163" t="s">
        <v>65</v>
      </c>
      <c r="BL163">
        <v>28.559318341128453</v>
      </c>
      <c r="BM163">
        <v>200</v>
      </c>
    </row>
    <row r="164" spans="1:65" x14ac:dyDescent="0.25">
      <c r="A164">
        <v>402</v>
      </c>
      <c r="B164">
        <v>-7.9096902673049527</v>
      </c>
      <c r="C164">
        <v>-5.4872253754037477</v>
      </c>
      <c r="D164">
        <v>-3.3710818173055683</v>
      </c>
      <c r="E164">
        <v>-1.6263069760264619</v>
      </c>
      <c r="F164">
        <v>-0.22880459676667686</v>
      </c>
      <c r="G164">
        <v>0.84429077959913279</v>
      </c>
      <c r="H164">
        <v>1.6146708312674007</v>
      </c>
      <c r="I164">
        <v>0.96000224761291775</v>
      </c>
      <c r="J164">
        <v>-6.0988991285013121</v>
      </c>
      <c r="K164">
        <v>-16.897132770175087</v>
      </c>
      <c r="L164">
        <v>-42.824704122518888</v>
      </c>
      <c r="M164">
        <v>-68.049087058171807</v>
      </c>
      <c r="N164">
        <v>-88.957461818392616</v>
      </c>
      <c r="O164">
        <v>-115.12179369047325</v>
      </c>
      <c r="P164">
        <v>-125.40169951496337</v>
      </c>
      <c r="Q164">
        <v>-116.52905116513109</v>
      </c>
      <c r="R164">
        <v>-110.06524766628903</v>
      </c>
      <c r="S164">
        <v>-117.07471536541426</v>
      </c>
      <c r="T164">
        <v>-0.99557062228729232</v>
      </c>
      <c r="U164">
        <v>-0.66905193318429756</v>
      </c>
      <c r="V164">
        <v>-0.51779415404282214</v>
      </c>
      <c r="W164">
        <v>-1.4566749493662852</v>
      </c>
      <c r="X164">
        <v>-6.6181533662203194</v>
      </c>
      <c r="Y164">
        <v>-24.471448575590777</v>
      </c>
      <c r="Z164">
        <v>-46.078328389480006</v>
      </c>
      <c r="AA164">
        <v>-86.025973828270381</v>
      </c>
      <c r="AB164">
        <v>-114.76242876039201</v>
      </c>
      <c r="AC164">
        <v>-138.84661521556242</v>
      </c>
      <c r="AD164">
        <v>-156.30476363013005</v>
      </c>
      <c r="AE164">
        <v>-161.54410306084569</v>
      </c>
      <c r="AF164">
        <v>-1.7983197264574702</v>
      </c>
      <c r="AG164">
        <v>-1.809426540879608</v>
      </c>
      <c r="AH164">
        <v>-2.3539071361799309</v>
      </c>
      <c r="AI164">
        <v>-4.3181819648720197</v>
      </c>
      <c r="AJ164">
        <v>-11.406498288976872</v>
      </c>
      <c r="AK164">
        <v>-32.286647079718051</v>
      </c>
      <c r="AL164">
        <v>-55.830733552548544</v>
      </c>
      <c r="AM164">
        <v>-96.746989780625881</v>
      </c>
      <c r="AN164">
        <v>-123.92336781098582</v>
      </c>
      <c r="AO164">
        <v>-144.062892702108</v>
      </c>
      <c r="AP164">
        <v>-153.62108366171859</v>
      </c>
      <c r="AQ164">
        <v>-160.14313429861983</v>
      </c>
      <c r="AR164">
        <v>-2.9628836993188248</v>
      </c>
      <c r="AS164">
        <v>-2.6603869574291785</v>
      </c>
      <c r="AT164">
        <v>-2.6181950742867195</v>
      </c>
      <c r="AU164">
        <v>-3.8452636632978905</v>
      </c>
      <c r="AV164">
        <v>-9.8896849922180952</v>
      </c>
      <c r="AW164">
        <v>-29.913973055225515</v>
      </c>
      <c r="AX164">
        <v>-53.534066801722844</v>
      </c>
      <c r="AY164">
        <v>-95.710336938139534</v>
      </c>
      <c r="AZ164">
        <v>-124.39354470476185</v>
      </c>
      <c r="BA164">
        <v>-146.25698681822709</v>
      </c>
      <c r="BB164">
        <v>-157.54020736971177</v>
      </c>
      <c r="BC164">
        <v>-163.84691452194554</v>
      </c>
      <c r="BD164">
        <v>559.32483897718862</v>
      </c>
      <c r="BE164">
        <v>559.32483897718862</v>
      </c>
      <c r="BF164">
        <v>559.32483897718862</v>
      </c>
      <c r="BG164">
        <v>559.32483897718862</v>
      </c>
      <c r="BH164">
        <v>430.68012601243527</v>
      </c>
      <c r="BI164">
        <v>430.68012601243527</v>
      </c>
      <c r="BJ164" t="s">
        <v>65</v>
      </c>
      <c r="BK164" t="s">
        <v>65</v>
      </c>
      <c r="BL164">
        <v>27.245083716674934</v>
      </c>
      <c r="BM164">
        <v>200</v>
      </c>
    </row>
    <row r="165" spans="1:65" x14ac:dyDescent="0.25">
      <c r="A165">
        <v>403</v>
      </c>
      <c r="B165">
        <v>-20.33688530242328</v>
      </c>
      <c r="C165">
        <v>-18.990279492859667</v>
      </c>
      <c r="D165">
        <v>-17.856850537485009</v>
      </c>
      <c r="E165">
        <v>-16.97063193553408</v>
      </c>
      <c r="F165">
        <v>-16.315488427179822</v>
      </c>
      <c r="G165">
        <v>-15.87610731847891</v>
      </c>
      <c r="H165">
        <v>-15.637960449279287</v>
      </c>
      <c r="I165">
        <v>-17.711442861029909</v>
      </c>
      <c r="J165">
        <v>-23.981107617843737</v>
      </c>
      <c r="K165">
        <v>-32.709149956379399</v>
      </c>
      <c r="L165">
        <v>-52.861518691329003</v>
      </c>
      <c r="M165">
        <v>-72.243814979685496</v>
      </c>
      <c r="N165">
        <v>-88.423579029448462</v>
      </c>
      <c r="O165">
        <v>-109.39867097562416</v>
      </c>
      <c r="P165">
        <v>-119.48893111717665</v>
      </c>
      <c r="Q165">
        <v>-115.11900142621316</v>
      </c>
      <c r="R165">
        <v>-109.9225271526462</v>
      </c>
      <c r="S165">
        <v>-110.82598171570875</v>
      </c>
      <c r="T165">
        <v>-12.105850800823159</v>
      </c>
      <c r="U165">
        <v>-10.646914703307878</v>
      </c>
      <c r="V165">
        <v>-8.22849145332337</v>
      </c>
      <c r="W165">
        <v>-5.9507341147305155</v>
      </c>
      <c r="X165">
        <v>-5.2946807808647991</v>
      </c>
      <c r="Y165">
        <v>-13.843489205840816</v>
      </c>
      <c r="Z165">
        <v>-28.413984196895072</v>
      </c>
      <c r="AA165">
        <v>-59.131248922086598</v>
      </c>
      <c r="AB165">
        <v>-82.825865112329666</v>
      </c>
      <c r="AC165">
        <v>-103.67404458556932</v>
      </c>
      <c r="AD165">
        <v>-121.29543562673477</v>
      </c>
      <c r="AE165">
        <v>-128.05740652982823</v>
      </c>
      <c r="AF165">
        <v>-4.7890687131228047</v>
      </c>
      <c r="AG165">
        <v>-4.009415995024912</v>
      </c>
      <c r="AH165">
        <v>-2.8887761133913892</v>
      </c>
      <c r="AI165">
        <v>-2.3090057729681366</v>
      </c>
      <c r="AJ165">
        <v>-4.2902638122420402</v>
      </c>
      <c r="AK165">
        <v>-15.824758925481463</v>
      </c>
      <c r="AL165">
        <v>-31.629738935219642</v>
      </c>
      <c r="AM165">
        <v>-62.488659450405208</v>
      </c>
      <c r="AN165">
        <v>-85.378034016872803</v>
      </c>
      <c r="AO165">
        <v>-105.0394032396628</v>
      </c>
      <c r="AP165">
        <v>-119.85960222190909</v>
      </c>
      <c r="AQ165">
        <v>-123.82523214389933</v>
      </c>
      <c r="AR165">
        <v>-4.7467090430518279</v>
      </c>
      <c r="AS165">
        <v>-3.9646607977190245</v>
      </c>
      <c r="AT165">
        <v>-2.8378467530746492</v>
      </c>
      <c r="AU165">
        <v>-2.2469367231581909</v>
      </c>
      <c r="AV165">
        <v>-4.2055816112161057</v>
      </c>
      <c r="AW165">
        <v>-15.721160322259633</v>
      </c>
      <c r="AX165">
        <v>-31.567523499120771</v>
      </c>
      <c r="AY165">
        <v>-62.696614841717576</v>
      </c>
      <c r="AZ165">
        <v>-86.017136858779793</v>
      </c>
      <c r="BA165">
        <v>-106.37278786109313</v>
      </c>
      <c r="BB165">
        <v>-122.45717260153884</v>
      </c>
      <c r="BC165">
        <v>-126.60680278433679</v>
      </c>
      <c r="BD165">
        <v>575.80477027979271</v>
      </c>
      <c r="BE165">
        <v>575.80477027979271</v>
      </c>
      <c r="BF165">
        <v>575.80477027979271</v>
      </c>
      <c r="BG165">
        <v>575.80477027979271</v>
      </c>
      <c r="BH165">
        <v>443.36967311544038</v>
      </c>
      <c r="BI165">
        <v>443.36967311544038</v>
      </c>
      <c r="BJ165" t="s">
        <v>65</v>
      </c>
      <c r="BK165" t="s">
        <v>65</v>
      </c>
      <c r="BL165">
        <v>25.98455985870104</v>
      </c>
      <c r="BM165">
        <v>200</v>
      </c>
    </row>
    <row r="166" spans="1:65" x14ac:dyDescent="0.25">
      <c r="A166">
        <v>404</v>
      </c>
      <c r="B166">
        <v>3.1202017634700958</v>
      </c>
      <c r="C166">
        <v>4.0183552632855335</v>
      </c>
      <c r="D166">
        <v>4.8138901234888456</v>
      </c>
      <c r="E166">
        <v>5.4817132865920408</v>
      </c>
      <c r="F166">
        <v>6.0296542972681362</v>
      </c>
      <c r="G166">
        <v>6.4651538209283679</v>
      </c>
      <c r="H166">
        <v>6.7952813906647922</v>
      </c>
      <c r="I166">
        <v>6.9164896091689769</v>
      </c>
      <c r="J166">
        <v>4.7146471909607222</v>
      </c>
      <c r="K166">
        <v>1.091828720238136</v>
      </c>
      <c r="L166">
        <v>-8.0765459630574572</v>
      </c>
      <c r="M166">
        <v>-17.525659002195493</v>
      </c>
      <c r="N166">
        <v>-25.905419298378543</v>
      </c>
      <c r="O166">
        <v>-38.066529703814702</v>
      </c>
      <c r="P166">
        <v>-46.861108880926622</v>
      </c>
      <c r="Q166">
        <v>-50.570757748642784</v>
      </c>
      <c r="R166">
        <v>-51.949772181194284</v>
      </c>
      <c r="S166">
        <v>-56.466838707170879</v>
      </c>
      <c r="T166">
        <v>4.4455655803839891</v>
      </c>
      <c r="U166">
        <v>5.2577416553441916</v>
      </c>
      <c r="V166">
        <v>6.7139476088771968</v>
      </c>
      <c r="W166">
        <v>8.3853941539466934</v>
      </c>
      <c r="X166">
        <v>10.194825078677013</v>
      </c>
      <c r="Y166">
        <v>9.5602079911544937</v>
      </c>
      <c r="Z166">
        <v>5.795401869587991</v>
      </c>
      <c r="AA166">
        <v>-4.7205959133572728</v>
      </c>
      <c r="AB166">
        <v>-14.846533514389776</v>
      </c>
      <c r="AC166">
        <v>-26.438442774916261</v>
      </c>
      <c r="AD166">
        <v>-44.959244868113323</v>
      </c>
      <c r="AE166">
        <v>-54.469339980309364</v>
      </c>
      <c r="AF166">
        <v>-0.68507069829325251</v>
      </c>
      <c r="AG166">
        <v>0.54896959310497817</v>
      </c>
      <c r="AH166">
        <v>2.7454530859970934</v>
      </c>
      <c r="AI166">
        <v>5.2312270048193721</v>
      </c>
      <c r="AJ166">
        <v>7.8262050025230261</v>
      </c>
      <c r="AK166">
        <v>6.6654968010047835</v>
      </c>
      <c r="AL166">
        <v>1.2231999102969848</v>
      </c>
      <c r="AM166">
        <v>-12.693122103290474</v>
      </c>
      <c r="AN166">
        <v>-24.600845189871393</v>
      </c>
      <c r="AO166">
        <v>-36.109891514401127</v>
      </c>
      <c r="AP166">
        <v>-47.844214754845723</v>
      </c>
      <c r="AQ166">
        <v>-51.471355325520413</v>
      </c>
      <c r="AR166">
        <v>-0.64361589051757651</v>
      </c>
      <c r="AS166">
        <v>0.59458782472779359</v>
      </c>
      <c r="AT166">
        <v>2.7995193565819725</v>
      </c>
      <c r="AU166">
        <v>5.2972497358440975</v>
      </c>
      <c r="AV166">
        <v>7.9120417244584598</v>
      </c>
      <c r="AW166">
        <v>6.7671985917487634</v>
      </c>
      <c r="AX166">
        <v>1.3110099156835031</v>
      </c>
      <c r="AY166">
        <v>-12.708469353109944</v>
      </c>
      <c r="AZ166">
        <v>-24.778056856522152</v>
      </c>
      <c r="BA166">
        <v>-36.543441018348709</v>
      </c>
      <c r="BB166">
        <v>-48.754120408454682</v>
      </c>
      <c r="BC166">
        <v>-52.496485047902681</v>
      </c>
      <c r="BD166">
        <v>867.73124435070804</v>
      </c>
      <c r="BE166">
        <v>867.73124435070804</v>
      </c>
      <c r="BF166">
        <v>867.73124435070804</v>
      </c>
      <c r="BG166">
        <v>867.73124435070804</v>
      </c>
      <c r="BH166">
        <v>668.15305815004524</v>
      </c>
      <c r="BI166">
        <v>668.15305815004524</v>
      </c>
      <c r="BJ166" t="s">
        <v>65</v>
      </c>
      <c r="BK166" t="s">
        <v>65</v>
      </c>
      <c r="BL166">
        <v>29.75351906756913</v>
      </c>
      <c r="BM166">
        <v>200</v>
      </c>
    </row>
    <row r="167" spans="1:65" x14ac:dyDescent="0.25">
      <c r="A167">
        <v>405</v>
      </c>
      <c r="B167">
        <v>7.5651447801414893</v>
      </c>
      <c r="C167">
        <v>6.9164952175611996</v>
      </c>
      <c r="D167">
        <v>6.2654703707654136</v>
      </c>
      <c r="E167">
        <v>5.6341412554442725</v>
      </c>
      <c r="F167">
        <v>5.0218890253152928</v>
      </c>
      <c r="G167">
        <v>4.4281174553013196</v>
      </c>
      <c r="H167">
        <v>3.8522520517517145</v>
      </c>
      <c r="I167">
        <v>0.74344769942134847</v>
      </c>
      <c r="J167">
        <v>-1.7750193066055213</v>
      </c>
      <c r="K167">
        <v>-3.8818830894988414</v>
      </c>
      <c r="L167">
        <v>-7.0469057405309758</v>
      </c>
      <c r="M167">
        <v>-9.148070056253232</v>
      </c>
      <c r="N167">
        <v>-10.469018686831074</v>
      </c>
      <c r="O167">
        <v>-11.499339209106591</v>
      </c>
      <c r="P167">
        <v>-10.647897016311456</v>
      </c>
      <c r="Q167">
        <v>-6.5534591825568835</v>
      </c>
      <c r="R167">
        <v>-1.7092621326653816</v>
      </c>
      <c r="S167">
        <v>6.7204769512988625</v>
      </c>
      <c r="T167">
        <v>3.1426363456660278</v>
      </c>
      <c r="U167">
        <v>3.4443484765393078</v>
      </c>
      <c r="V167">
        <v>4.0230624943950186</v>
      </c>
      <c r="W167">
        <v>4.7907792096220367</v>
      </c>
      <c r="X167">
        <v>6.0480465178583405</v>
      </c>
      <c r="Y167">
        <v>7.8771335264325035</v>
      </c>
      <c r="Z167">
        <v>9.3740874084925068</v>
      </c>
      <c r="AA167">
        <v>12.445112242147408</v>
      </c>
      <c r="AB167">
        <v>15.896305063813065</v>
      </c>
      <c r="AC167">
        <v>21.154951340736083</v>
      </c>
      <c r="AD167">
        <v>33.735602551883197</v>
      </c>
      <c r="AE167">
        <v>41.261588998588522</v>
      </c>
      <c r="AF167">
        <v>2.441127047917921</v>
      </c>
      <c r="AG167">
        <v>2.8568682459229056</v>
      </c>
      <c r="AH167">
        <v>3.6245234090373502</v>
      </c>
      <c r="AI167">
        <v>4.5712157888261329</v>
      </c>
      <c r="AJ167">
        <v>5.891890681349321</v>
      </c>
      <c r="AK167">
        <v>7.1367705909261563</v>
      </c>
      <c r="AL167">
        <v>7.6892548629663855</v>
      </c>
      <c r="AM167">
        <v>8.9485694452119677</v>
      </c>
      <c r="AN167">
        <v>11.19020244542579</v>
      </c>
      <c r="AO167">
        <v>15.515686181055907</v>
      </c>
      <c r="AP167">
        <v>26.017947021071894</v>
      </c>
      <c r="AQ167">
        <v>30.17944954127702</v>
      </c>
      <c r="AR167">
        <v>2.4996792106868337</v>
      </c>
      <c r="AS167">
        <v>2.9174630890951154</v>
      </c>
      <c r="AT167">
        <v>3.687712654989808</v>
      </c>
      <c r="AU167">
        <v>4.6348624348109544</v>
      </c>
      <c r="AV167">
        <v>5.9479334863352111</v>
      </c>
      <c r="AW167">
        <v>7.1639796123843666</v>
      </c>
      <c r="AX167">
        <v>7.6932269262324633</v>
      </c>
      <c r="AY167">
        <v>8.9557801804118764</v>
      </c>
      <c r="AZ167">
        <v>11.256530638985435</v>
      </c>
      <c r="BA167">
        <v>15.707460160263517</v>
      </c>
      <c r="BB167">
        <v>26.446852248191988</v>
      </c>
      <c r="BC167">
        <v>30.631787058776965</v>
      </c>
      <c r="BD167">
        <v>867.73124435070804</v>
      </c>
      <c r="BE167">
        <v>867.73124435070804</v>
      </c>
      <c r="BF167">
        <v>867.73124435070804</v>
      </c>
      <c r="BG167">
        <v>867.73124435070804</v>
      </c>
      <c r="BH167">
        <v>668.15305815004524</v>
      </c>
      <c r="BI167">
        <v>668.15305815004524</v>
      </c>
      <c r="BJ167" t="s">
        <v>65</v>
      </c>
      <c r="BK167" t="s">
        <v>65</v>
      </c>
      <c r="BL167">
        <v>31.372255954256524</v>
      </c>
      <c r="BM167">
        <v>200</v>
      </c>
    </row>
    <row r="168" spans="1:65" x14ac:dyDescent="0.25">
      <c r="A168">
        <v>406</v>
      </c>
      <c r="B168">
        <v>8.3691770022967926</v>
      </c>
      <c r="C168">
        <v>7.9048025788976126</v>
      </c>
      <c r="D168">
        <v>7.4075816552010565</v>
      </c>
      <c r="E168">
        <v>6.8945000732680697</v>
      </c>
      <c r="F168">
        <v>6.3667722236098596</v>
      </c>
      <c r="G168">
        <v>5.8255564621011171</v>
      </c>
      <c r="H168">
        <v>5.2719574707255079</v>
      </c>
      <c r="I168">
        <v>1.7459660292482027</v>
      </c>
      <c r="J168">
        <v>-1.9051364532320092</v>
      </c>
      <c r="K168">
        <v>-5.6389360821766656</v>
      </c>
      <c r="L168">
        <v>-12.87093349552744</v>
      </c>
      <c r="M168">
        <v>-19.405219986696753</v>
      </c>
      <c r="N168">
        <v>-25.012153298366453</v>
      </c>
      <c r="O168">
        <v>-33.265257875334662</v>
      </c>
      <c r="P168">
        <v>-39.219988797329009</v>
      </c>
      <c r="Q168">
        <v>-38.527035565716282</v>
      </c>
      <c r="R168">
        <v>-32.25674618998864</v>
      </c>
      <c r="S168">
        <v>-17.682635356952304</v>
      </c>
      <c r="T168">
        <v>6.2732742405900019</v>
      </c>
      <c r="U168">
        <v>6.7244638336017708</v>
      </c>
      <c r="V168">
        <v>7.4144481601729622</v>
      </c>
      <c r="W168">
        <v>7.9079637495107349</v>
      </c>
      <c r="X168">
        <v>7.3691762958884297</v>
      </c>
      <c r="Y168">
        <v>2.7231825361739848</v>
      </c>
      <c r="Z168">
        <v>-3.7278459511078803</v>
      </c>
      <c r="AA168">
        <v>-15.385326138608809</v>
      </c>
      <c r="AB168">
        <v>-22.430534386615047</v>
      </c>
      <c r="AC168">
        <v>-25.673369551797997</v>
      </c>
      <c r="AD168">
        <v>-17.054145683006865</v>
      </c>
      <c r="AE168">
        <v>-8.1042241682852119</v>
      </c>
      <c r="AF168">
        <v>2.286085524980594</v>
      </c>
      <c r="AG168">
        <v>3.209349272524642</v>
      </c>
      <c r="AH168">
        <v>4.7846228942919486</v>
      </c>
      <c r="AI168">
        <v>6.3991131734376925</v>
      </c>
      <c r="AJ168">
        <v>7.495519794533875</v>
      </c>
      <c r="AK168">
        <v>4.4433147546272398</v>
      </c>
      <c r="AL168">
        <v>-1.5551832961509944</v>
      </c>
      <c r="AM168">
        <v>-13.487103248803825</v>
      </c>
      <c r="AN168">
        <v>-21.026247785755903</v>
      </c>
      <c r="AO168">
        <v>-24.851970337157123</v>
      </c>
      <c r="AP168">
        <v>-19.306993345740015</v>
      </c>
      <c r="AQ168">
        <v>-15.590907494687986</v>
      </c>
      <c r="AR168">
        <v>2.2768280792306168</v>
      </c>
      <c r="AS168">
        <v>3.2201434656824874</v>
      </c>
      <c r="AT168">
        <v>4.831683925257332</v>
      </c>
      <c r="AU168">
        <v>6.4887542069822643</v>
      </c>
      <c r="AV168">
        <v>7.6356856234283121</v>
      </c>
      <c r="AW168">
        <v>4.5922163736342174</v>
      </c>
      <c r="AX168">
        <v>-1.4562250306422719</v>
      </c>
      <c r="AY168">
        <v>-13.52866968509711</v>
      </c>
      <c r="AZ168">
        <v>-21.184100902323088</v>
      </c>
      <c r="BA168">
        <v>-25.108562553478738</v>
      </c>
      <c r="BB168">
        <v>-19.631501941203695</v>
      </c>
      <c r="BC168">
        <v>-15.933251893750915</v>
      </c>
      <c r="BD168">
        <v>867.73124435070804</v>
      </c>
      <c r="BE168">
        <v>867.73124435070804</v>
      </c>
      <c r="BF168">
        <v>867.73124435070804</v>
      </c>
      <c r="BG168">
        <v>867.73124435070804</v>
      </c>
      <c r="BH168">
        <v>668.15305815004524</v>
      </c>
      <c r="BI168">
        <v>668.15305815004524</v>
      </c>
      <c r="BJ168" t="s">
        <v>65</v>
      </c>
      <c r="BK168" t="s">
        <v>65</v>
      </c>
      <c r="BL168">
        <v>30.976707004965508</v>
      </c>
      <c r="BM168">
        <v>200</v>
      </c>
    </row>
    <row r="169" spans="1:65" x14ac:dyDescent="0.25">
      <c r="A169">
        <v>407</v>
      </c>
      <c r="B169">
        <v>3.8843042094278273</v>
      </c>
      <c r="C169">
        <v>4.2504088903061454</v>
      </c>
      <c r="D169">
        <v>4.5452276915394076</v>
      </c>
      <c r="E169">
        <v>4.7596100039109386</v>
      </c>
      <c r="F169">
        <v>4.8982752641189844</v>
      </c>
      <c r="G169">
        <v>4.9657197223044323</v>
      </c>
      <c r="H169">
        <v>4.9662262982841376</v>
      </c>
      <c r="I169">
        <v>3.7788276282554185</v>
      </c>
      <c r="J169">
        <v>1.1165722217902629</v>
      </c>
      <c r="K169">
        <v>-2.4933468353226242</v>
      </c>
      <c r="L169">
        <v>-11.01625256542102</v>
      </c>
      <c r="M169">
        <v>-19.745811062167189</v>
      </c>
      <c r="N169">
        <v>-27.70586485071086</v>
      </c>
      <c r="O169">
        <v>-40.026083758906154</v>
      </c>
      <c r="P169">
        <v>-50.011766882007421</v>
      </c>
      <c r="Q169">
        <v>-53.322152015632469</v>
      </c>
      <c r="R169">
        <v>-50.375402998507418</v>
      </c>
      <c r="S169">
        <v>-41.740051369599307</v>
      </c>
      <c r="T169">
        <v>0.62937876461520437</v>
      </c>
      <c r="U169">
        <v>1.9622637440658286</v>
      </c>
      <c r="V169">
        <v>4.2193261418919938</v>
      </c>
      <c r="W169">
        <v>6.4820128569405275</v>
      </c>
      <c r="X169">
        <v>7.7830702292371043</v>
      </c>
      <c r="Y169">
        <v>2.3345472224235717</v>
      </c>
      <c r="Z169">
        <v>-7.858027459253444</v>
      </c>
      <c r="AA169">
        <v>-28.811245597790066</v>
      </c>
      <c r="AB169">
        <v>-43.428798805020399</v>
      </c>
      <c r="AC169">
        <v>-53.384566662102245</v>
      </c>
      <c r="AD169">
        <v>-50.331957992555267</v>
      </c>
      <c r="AE169">
        <v>-43.569092117591651</v>
      </c>
      <c r="AF169">
        <v>2.4543825214368153</v>
      </c>
      <c r="AG169">
        <v>3.6213489886693928</v>
      </c>
      <c r="AH169">
        <v>5.5716719038179789</v>
      </c>
      <c r="AI169">
        <v>7.4601675126177023</v>
      </c>
      <c r="AJ169">
        <v>8.2830137704714009</v>
      </c>
      <c r="AK169">
        <v>2.7026505250106467</v>
      </c>
      <c r="AL169">
        <v>-6.9272787900986206</v>
      </c>
      <c r="AM169">
        <v>-25.921028076166948</v>
      </c>
      <c r="AN169">
        <v>-38.490897772795947</v>
      </c>
      <c r="AO169">
        <v>-46.224912271042307</v>
      </c>
      <c r="AP169">
        <v>-42.209460756363057</v>
      </c>
      <c r="AQ169">
        <v>-38.425867165408221</v>
      </c>
      <c r="AR169">
        <v>2.4399859803826693</v>
      </c>
      <c r="AS169">
        <v>3.6113704229721879</v>
      </c>
      <c r="AT169">
        <v>5.5704875198981512</v>
      </c>
      <c r="AU169">
        <v>7.4711007696310476</v>
      </c>
      <c r="AV169">
        <v>8.3133390826988638</v>
      </c>
      <c r="AW169">
        <v>2.7493906320450594</v>
      </c>
      <c r="AX169">
        <v>-6.8900535235723313</v>
      </c>
      <c r="AY169">
        <v>-25.967002862748444</v>
      </c>
      <c r="AZ169">
        <v>-38.669209940053186</v>
      </c>
      <c r="BA169">
        <v>-46.608476075065475</v>
      </c>
      <c r="BB169">
        <v>-42.927147279195886</v>
      </c>
      <c r="BC169">
        <v>-39.136069969551436</v>
      </c>
      <c r="BD169">
        <v>867.73124435070804</v>
      </c>
      <c r="BE169">
        <v>867.73124435070804</v>
      </c>
      <c r="BF169">
        <v>867.73124435070804</v>
      </c>
      <c r="BG169">
        <v>867.73124435070804</v>
      </c>
      <c r="BH169">
        <v>668.15305815004524</v>
      </c>
      <c r="BI169">
        <v>668.15305815004524</v>
      </c>
      <c r="BJ169" t="s">
        <v>65</v>
      </c>
      <c r="BK169" t="s">
        <v>65</v>
      </c>
      <c r="BL169">
        <v>29.699087087544935</v>
      </c>
      <c r="BM169">
        <v>200</v>
      </c>
    </row>
    <row r="170" spans="1:65" x14ac:dyDescent="0.25">
      <c r="A170">
        <v>408</v>
      </c>
      <c r="B170">
        <v>7.3912519747487</v>
      </c>
      <c r="C170">
        <v>7.2022312996979085</v>
      </c>
      <c r="D170">
        <v>6.9914614114156839</v>
      </c>
      <c r="E170">
        <v>6.7661678405853127</v>
      </c>
      <c r="F170">
        <v>6.5272827921521168</v>
      </c>
      <c r="G170">
        <v>6.2756956170414995</v>
      </c>
      <c r="H170">
        <v>6.0122546432781618</v>
      </c>
      <c r="I170">
        <v>4.2254434649621055</v>
      </c>
      <c r="J170">
        <v>2.2365326644620263</v>
      </c>
      <c r="K170">
        <v>0.10690308781091673</v>
      </c>
      <c r="L170">
        <v>-4.2210481302367571</v>
      </c>
      <c r="M170">
        <v>-8.3299857233361951</v>
      </c>
      <c r="N170">
        <v>-12.021826012013348</v>
      </c>
      <c r="O170">
        <v>-17.914546469636193</v>
      </c>
      <c r="P170">
        <v>-23.34472590222958</v>
      </c>
      <c r="Q170">
        <v>-26.534033280279161</v>
      </c>
      <c r="R170">
        <v>-26.358830622954105</v>
      </c>
      <c r="S170">
        <v>-23.436520758843699</v>
      </c>
      <c r="T170">
        <v>2.1539070101320168</v>
      </c>
      <c r="U170">
        <v>3.5019473043029077</v>
      </c>
      <c r="V170">
        <v>5.8680244048175956</v>
      </c>
      <c r="W170">
        <v>8.4677415908927109</v>
      </c>
      <c r="X170">
        <v>10.936166687667281</v>
      </c>
      <c r="Y170">
        <v>8.9572745086469876</v>
      </c>
      <c r="Z170">
        <v>2.8215777976661056</v>
      </c>
      <c r="AA170">
        <v>-10.529914382739204</v>
      </c>
      <c r="AB170">
        <v>-19.46354690799193</v>
      </c>
      <c r="AC170">
        <v>-24.509624866241932</v>
      </c>
      <c r="AD170">
        <v>-19.712649067638935</v>
      </c>
      <c r="AE170">
        <v>-15.819539961662645</v>
      </c>
      <c r="AF170">
        <v>8.1319299559957923</v>
      </c>
      <c r="AG170">
        <v>8.5047746679274567</v>
      </c>
      <c r="AH170">
        <v>9.0589331304023748</v>
      </c>
      <c r="AI170">
        <v>9.4094617056088978</v>
      </c>
      <c r="AJ170">
        <v>8.769647492479077</v>
      </c>
      <c r="AK170">
        <v>4.4359546626560746</v>
      </c>
      <c r="AL170">
        <v>-1.3183018263985407</v>
      </c>
      <c r="AM170">
        <v>-11.359873630639242</v>
      </c>
      <c r="AN170">
        <v>-17.165632215253925</v>
      </c>
      <c r="AO170">
        <v>-19.718085988274098</v>
      </c>
      <c r="AP170">
        <v>-15.041271678290432</v>
      </c>
      <c r="AQ170">
        <v>-12.956577185391852</v>
      </c>
      <c r="AR170">
        <v>9.173994308501813</v>
      </c>
      <c r="AS170">
        <v>9.2584188675923222</v>
      </c>
      <c r="AT170">
        <v>9.2740001723042731</v>
      </c>
      <c r="AU170">
        <v>8.9492053985053275</v>
      </c>
      <c r="AV170">
        <v>7.3522535148833059</v>
      </c>
      <c r="AW170">
        <v>2.2077646551895564</v>
      </c>
      <c r="AX170">
        <v>-3.5726394154736441</v>
      </c>
      <c r="AY170">
        <v>-12.87752488522198</v>
      </c>
      <c r="AZ170">
        <v>-17.914561232609746</v>
      </c>
      <c r="BA170">
        <v>-19.825064116218567</v>
      </c>
      <c r="BB170">
        <v>-15.084157518163305</v>
      </c>
      <c r="BC170">
        <v>-13.231118023533869</v>
      </c>
      <c r="BD170">
        <v>867.73124435070804</v>
      </c>
      <c r="BE170">
        <v>867.73124435070804</v>
      </c>
      <c r="BF170">
        <v>867.73124435070804</v>
      </c>
      <c r="BG170">
        <v>867.73124435070804</v>
      </c>
      <c r="BH170">
        <v>668.15305815004524</v>
      </c>
      <c r="BI170">
        <v>668.15305815004524</v>
      </c>
      <c r="BJ170" t="s">
        <v>65</v>
      </c>
      <c r="BK170" t="s">
        <v>65</v>
      </c>
      <c r="BL170">
        <v>30.850767647390263</v>
      </c>
      <c r="BM170">
        <v>200</v>
      </c>
    </row>
    <row r="171" spans="1:65" x14ac:dyDescent="0.25">
      <c r="A171">
        <v>409</v>
      </c>
      <c r="B171">
        <v>1.764325277766321</v>
      </c>
      <c r="C171">
        <v>2.4055136968621076</v>
      </c>
      <c r="D171">
        <v>2.9941732042147731</v>
      </c>
      <c r="E171">
        <v>3.5111654224660729</v>
      </c>
      <c r="F171">
        <v>3.9605705896861298</v>
      </c>
      <c r="G171">
        <v>4.3462724035507607</v>
      </c>
      <c r="H171">
        <v>4.6719668546324478</v>
      </c>
      <c r="I171">
        <v>5.5513567199307747</v>
      </c>
      <c r="J171">
        <v>5.0265306514519352</v>
      </c>
      <c r="K171">
        <v>3.6053186248310998</v>
      </c>
      <c r="L171">
        <v>-0.66767440210661888</v>
      </c>
      <c r="M171">
        <v>-5.5526183531724032</v>
      </c>
      <c r="N171">
        <v>-10.230299233125809</v>
      </c>
      <c r="O171">
        <v>-17.866307014668333</v>
      </c>
      <c r="P171">
        <v>-25.131933447141293</v>
      </c>
      <c r="Q171">
        <v>-31.445113036048244</v>
      </c>
      <c r="R171">
        <v>-35.617084548126911</v>
      </c>
      <c r="S171">
        <v>-42.754424101600421</v>
      </c>
      <c r="T171">
        <v>2.3810056909850248</v>
      </c>
      <c r="U171">
        <v>2.9744597872802259</v>
      </c>
      <c r="V171">
        <v>3.9820333708114748</v>
      </c>
      <c r="W171">
        <v>4.9953804159098141</v>
      </c>
      <c r="X171">
        <v>5.5684549993850752</v>
      </c>
      <c r="Y171">
        <v>2.9453193184603847</v>
      </c>
      <c r="Z171">
        <v>-2.1273196157910181</v>
      </c>
      <c r="AA171">
        <v>-13.412196162601516</v>
      </c>
      <c r="AB171">
        <v>-22.554758417092437</v>
      </c>
      <c r="AC171">
        <v>-31.077666344772602</v>
      </c>
      <c r="AD171">
        <v>-38.552904087010631</v>
      </c>
      <c r="AE171">
        <v>-39.586648307027367</v>
      </c>
      <c r="AF171">
        <v>2.4674930014308147</v>
      </c>
      <c r="AG171">
        <v>2.9560690332071369</v>
      </c>
      <c r="AH171">
        <v>3.7669453105652897</v>
      </c>
      <c r="AI171">
        <v>4.5334871712099378</v>
      </c>
      <c r="AJ171">
        <v>4.7677785035963458</v>
      </c>
      <c r="AK171">
        <v>1.9600216737588467</v>
      </c>
      <c r="AL171">
        <v>-2.8495546640351641</v>
      </c>
      <c r="AM171">
        <v>-12.966671450940492</v>
      </c>
      <c r="AN171">
        <v>-20.715489978435642</v>
      </c>
      <c r="AO171">
        <v>-27.451045993507893</v>
      </c>
      <c r="AP171">
        <v>-32.356781166433883</v>
      </c>
      <c r="AQ171">
        <v>-33.041273239001818</v>
      </c>
      <c r="AR171">
        <v>2.4070762644547856</v>
      </c>
      <c r="AS171">
        <v>2.8986168150871294</v>
      </c>
      <c r="AT171">
        <v>3.7158314097331808</v>
      </c>
      <c r="AU171">
        <v>4.4921271365704758</v>
      </c>
      <c r="AV171">
        <v>4.7453632897884184</v>
      </c>
      <c r="AW171">
        <v>1.9660320010281285</v>
      </c>
      <c r="AX171">
        <v>-2.8308588125384309</v>
      </c>
      <c r="AY171">
        <v>-12.970892734473564</v>
      </c>
      <c r="AZ171">
        <v>-20.785812999213409</v>
      </c>
      <c r="BA171">
        <v>-27.641328106974839</v>
      </c>
      <c r="BB171">
        <v>-32.772435859539371</v>
      </c>
      <c r="BC171">
        <v>-33.487906962512973</v>
      </c>
      <c r="BD171">
        <v>867.73124435070804</v>
      </c>
      <c r="BE171">
        <v>867.73124435070804</v>
      </c>
      <c r="BF171">
        <v>867.73124435070804</v>
      </c>
      <c r="BG171">
        <v>867.73124435070804</v>
      </c>
      <c r="BH171">
        <v>668.15305815004524</v>
      </c>
      <c r="BI171">
        <v>668.15305815004524</v>
      </c>
      <c r="BJ171" t="s">
        <v>65</v>
      </c>
      <c r="BK171" t="s">
        <v>65</v>
      </c>
      <c r="BL171">
        <v>32.084571942833819</v>
      </c>
      <c r="BM171">
        <v>200</v>
      </c>
    </row>
    <row r="172" spans="1:65" x14ac:dyDescent="0.25">
      <c r="A172">
        <v>410</v>
      </c>
      <c r="B172">
        <v>4.0520125016678401</v>
      </c>
      <c r="C172">
        <v>3.7247516804585907</v>
      </c>
      <c r="D172">
        <v>3.3636130921265579</v>
      </c>
      <c r="E172">
        <v>2.9809815742773416</v>
      </c>
      <c r="F172">
        <v>2.5782866255782273</v>
      </c>
      <c r="G172">
        <v>2.1568901371162017</v>
      </c>
      <c r="H172">
        <v>1.7180893396107759</v>
      </c>
      <c r="I172">
        <v>-1.2150217679891133</v>
      </c>
      <c r="J172">
        <v>-4.428147369717264</v>
      </c>
      <c r="K172">
        <v>-7.8372746712457309</v>
      </c>
      <c r="L172">
        <v>-14.711381793064138</v>
      </c>
      <c r="M172">
        <v>-21.209385241855657</v>
      </c>
      <c r="N172">
        <v>-27.053609404709967</v>
      </c>
      <c r="O172">
        <v>-36.484639897674043</v>
      </c>
      <c r="P172">
        <v>-45.598804442363857</v>
      </c>
      <c r="Q172">
        <v>-52.313130651994996</v>
      </c>
      <c r="R172">
        <v>-54.152078738543345</v>
      </c>
      <c r="S172">
        <v>-53.599656189491085</v>
      </c>
      <c r="T172">
        <v>1.0730919357027773</v>
      </c>
      <c r="U172">
        <v>1.1327892503727732</v>
      </c>
      <c r="V172">
        <v>1.0886246650579356</v>
      </c>
      <c r="W172">
        <v>0.65083007558683348</v>
      </c>
      <c r="X172">
        <v>-1.2634144454955198</v>
      </c>
      <c r="Y172">
        <v>-7.402416089877101</v>
      </c>
      <c r="Z172">
        <v>-14.586595560405479</v>
      </c>
      <c r="AA172">
        <v>-27.416514236928773</v>
      </c>
      <c r="AB172">
        <v>-36.17120757799325</v>
      </c>
      <c r="AC172">
        <v>-42.810338258612511</v>
      </c>
      <c r="AD172">
        <v>-44.781457220390216</v>
      </c>
      <c r="AE172">
        <v>-43.303601376815244</v>
      </c>
      <c r="AF172">
        <v>-4.8379160064518367E-2</v>
      </c>
      <c r="AG172">
        <v>0.20558827326842832</v>
      </c>
      <c r="AH172">
        <v>0.52015887952186479</v>
      </c>
      <c r="AI172">
        <v>0.52673033146918846</v>
      </c>
      <c r="AJ172">
        <v>-0.74961354447171391</v>
      </c>
      <c r="AK172">
        <v>-6.1577248074905917</v>
      </c>
      <c r="AL172">
        <v>-12.79886403927344</v>
      </c>
      <c r="AM172">
        <v>-24.188978585731046</v>
      </c>
      <c r="AN172">
        <v>-30.940347442275016</v>
      </c>
      <c r="AO172">
        <v>-34.435544967166834</v>
      </c>
      <c r="AP172">
        <v>-31.383494468988708</v>
      </c>
      <c r="AQ172">
        <v>-30.672102586796409</v>
      </c>
      <c r="AR172">
        <v>-8.9096158682674953E-2</v>
      </c>
      <c r="AS172">
        <v>0.16968108117153269</v>
      </c>
      <c r="AT172">
        <v>0.49346704990398116</v>
      </c>
      <c r="AU172">
        <v>0.51204072583140026</v>
      </c>
      <c r="AV172">
        <v>-0.74654167900069235</v>
      </c>
      <c r="AW172">
        <v>-6.1397331230032135</v>
      </c>
      <c r="AX172">
        <v>-12.786803302247545</v>
      </c>
      <c r="AY172">
        <v>-24.230060117058777</v>
      </c>
      <c r="AZ172">
        <v>-31.061066242450281</v>
      </c>
      <c r="BA172">
        <v>-34.675150142818644</v>
      </c>
      <c r="BB172">
        <v>-31.825757001305575</v>
      </c>
      <c r="BC172">
        <v>-31.137005806430654</v>
      </c>
      <c r="BD172">
        <v>867.73124435070804</v>
      </c>
      <c r="BE172">
        <v>867.73124435070804</v>
      </c>
      <c r="BF172">
        <v>867.73124435070804</v>
      </c>
      <c r="BG172">
        <v>867.73124435070804</v>
      </c>
      <c r="BH172">
        <v>668.15305815004524</v>
      </c>
      <c r="BI172">
        <v>668.15305815004524</v>
      </c>
      <c r="BJ172" t="s">
        <v>65</v>
      </c>
      <c r="BK172" t="s">
        <v>65</v>
      </c>
      <c r="BL172">
        <v>29.951722834546008</v>
      </c>
      <c r="BM172">
        <v>200</v>
      </c>
    </row>
    <row r="173" spans="1:65" x14ac:dyDescent="0.25">
      <c r="A173">
        <v>411</v>
      </c>
      <c r="B173">
        <v>-1.1796145907396611</v>
      </c>
      <c r="C173">
        <v>-0.77708021165731611</v>
      </c>
      <c r="D173">
        <v>-0.47783429792426502</v>
      </c>
      <c r="E173">
        <v>-0.29021265752084136</v>
      </c>
      <c r="F173">
        <v>-0.20697821576126652</v>
      </c>
      <c r="G173">
        <v>-0.22125789304675014</v>
      </c>
      <c r="H173">
        <v>-0.3265259278525251</v>
      </c>
      <c r="I173">
        <v>-2.5433354362352363</v>
      </c>
      <c r="J173">
        <v>-6.6276896417877262</v>
      </c>
      <c r="K173">
        <v>-11.826708373677484</v>
      </c>
      <c r="L173">
        <v>-23.391340048938766</v>
      </c>
      <c r="M173">
        <v>-34.489760519607614</v>
      </c>
      <c r="N173">
        <v>-43.974191857291537</v>
      </c>
      <c r="O173">
        <v>-57.17915889933721</v>
      </c>
      <c r="P173">
        <v>-65.626886345716983</v>
      </c>
      <c r="Q173">
        <v>-66.169683832744752</v>
      </c>
      <c r="R173">
        <v>-63.289520551277135</v>
      </c>
      <c r="S173">
        <v>-59.500141528109687</v>
      </c>
      <c r="T173">
        <v>0.47139229782833247</v>
      </c>
      <c r="U173">
        <v>0.81840043436892662</v>
      </c>
      <c r="V173">
        <v>1.2113206177184754</v>
      </c>
      <c r="W173">
        <v>1.081603814120438</v>
      </c>
      <c r="X173">
        <v>-1.1822656299281809</v>
      </c>
      <c r="Y173">
        <v>-10.208307349393527</v>
      </c>
      <c r="Z173">
        <v>-21.262133226177259</v>
      </c>
      <c r="AA173">
        <v>-40.682247904120509</v>
      </c>
      <c r="AB173">
        <v>-52.952198059365088</v>
      </c>
      <c r="AC173">
        <v>-60.588033217384151</v>
      </c>
      <c r="AD173">
        <v>-58.645984647728923</v>
      </c>
      <c r="AE173">
        <v>-56.777245285966963</v>
      </c>
      <c r="AF173">
        <v>4.1631117660353989E-2</v>
      </c>
      <c r="AG173">
        <v>0.41160085049542217</v>
      </c>
      <c r="AH173">
        <v>0.84858765811941794</v>
      </c>
      <c r="AI173">
        <v>0.78117324371462793</v>
      </c>
      <c r="AJ173">
        <v>-1.3459617825458543</v>
      </c>
      <c r="AK173">
        <v>-9.9373384529501809</v>
      </c>
      <c r="AL173">
        <v>-20.286496484366868</v>
      </c>
      <c r="AM173">
        <v>-37.622671363650575</v>
      </c>
      <c r="AN173">
        <v>-47.400211950209687</v>
      </c>
      <c r="AO173">
        <v>-51.601341466581893</v>
      </c>
      <c r="AP173">
        <v>-44.573644347190232</v>
      </c>
      <c r="AQ173">
        <v>-43.338202385195743</v>
      </c>
      <c r="AR173">
        <v>-7.6396959183405722E-2</v>
      </c>
      <c r="AS173">
        <v>0.30020387060243625</v>
      </c>
      <c r="AT173">
        <v>0.75025874833448136</v>
      </c>
      <c r="AU173">
        <v>0.70068156241324953</v>
      </c>
      <c r="AV173">
        <v>-1.3976560343660627</v>
      </c>
      <c r="AW173">
        <v>-9.9578144924879908</v>
      </c>
      <c r="AX173">
        <v>-20.307062409031378</v>
      </c>
      <c r="AY173">
        <v>-37.716113013956388</v>
      </c>
      <c r="AZ173">
        <v>-47.620465552520166</v>
      </c>
      <c r="BA173">
        <v>-52.022327332026457</v>
      </c>
      <c r="BB173">
        <v>-45.334948488264736</v>
      </c>
      <c r="BC173">
        <v>-44.101083714721682</v>
      </c>
      <c r="BD173">
        <v>769.15534377279414</v>
      </c>
      <c r="BE173">
        <v>769.15534377279414</v>
      </c>
      <c r="BF173">
        <v>769.15534377279414</v>
      </c>
      <c r="BG173">
        <v>769.15534377279414</v>
      </c>
      <c r="BH173">
        <v>592.2496147050515</v>
      </c>
      <c r="BI173">
        <v>592.2496147050515</v>
      </c>
      <c r="BJ173" t="s">
        <v>65</v>
      </c>
      <c r="BK173" t="s">
        <v>65</v>
      </c>
      <c r="BL173">
        <v>28.766383849653149</v>
      </c>
      <c r="BM173">
        <v>200</v>
      </c>
    </row>
    <row r="174" spans="1:65" x14ac:dyDescent="0.25">
      <c r="A174">
        <v>412</v>
      </c>
      <c r="B174">
        <v>1.1497131705003745</v>
      </c>
      <c r="C174">
        <v>1.5123138922789465</v>
      </c>
      <c r="D174">
        <v>1.8206042748801499</v>
      </c>
      <c r="E174">
        <v>2.064822169682845</v>
      </c>
      <c r="F174">
        <v>2.2487004713131475</v>
      </c>
      <c r="G174">
        <v>2.3757943297839783</v>
      </c>
      <c r="H174">
        <v>2.4494890483864329</v>
      </c>
      <c r="I174">
        <v>1.9402888903930631</v>
      </c>
      <c r="J174">
        <v>0.23608762427899943</v>
      </c>
      <c r="K174">
        <v>-2.2352484325071504</v>
      </c>
      <c r="L174">
        <v>-8.2793595913753517</v>
      </c>
      <c r="M174">
        <v>-14.591018876844858</v>
      </c>
      <c r="N174">
        <v>-20.407834557579775</v>
      </c>
      <c r="O174">
        <v>-29.553283958184199</v>
      </c>
      <c r="P174">
        <v>-37.397233963929189</v>
      </c>
      <c r="Q174">
        <v>-41.498600309116881</v>
      </c>
      <c r="R174">
        <v>-41.525226766690459</v>
      </c>
      <c r="S174">
        <v>-39.470573697673942</v>
      </c>
      <c r="T174">
        <v>-0.6158596510780906</v>
      </c>
      <c r="U174">
        <v>-8.0073011457723609E-2</v>
      </c>
      <c r="V174">
        <v>0.85108537802185136</v>
      </c>
      <c r="W174">
        <v>1.8466710326307116</v>
      </c>
      <c r="X174">
        <v>2.6659837341422992</v>
      </c>
      <c r="Y174">
        <v>1.2391718053577501</v>
      </c>
      <c r="Z174">
        <v>-2.1892420479003443</v>
      </c>
      <c r="AA174">
        <v>-10.102938533003632</v>
      </c>
      <c r="AB174">
        <v>-16.50635157247407</v>
      </c>
      <c r="AC174">
        <v>-22.337474100765572</v>
      </c>
      <c r="AD174">
        <v>-27.144853356176544</v>
      </c>
      <c r="AE174">
        <v>-27.946256413524662</v>
      </c>
      <c r="AF174">
        <v>0.57371000939797356</v>
      </c>
      <c r="AG174">
        <v>0.9241730200742343</v>
      </c>
      <c r="AH174">
        <v>1.4832296302497854</v>
      </c>
      <c r="AI174">
        <v>1.9523262031437976</v>
      </c>
      <c r="AJ174">
        <v>1.8470993650978458</v>
      </c>
      <c r="AK174">
        <v>-0.84122266275743485</v>
      </c>
      <c r="AL174">
        <v>-4.8259233680637834</v>
      </c>
      <c r="AM174">
        <v>-12.264806030454489</v>
      </c>
      <c r="AN174">
        <v>-17.016087124656284</v>
      </c>
      <c r="AO174">
        <v>-19.89569834170986</v>
      </c>
      <c r="AP174">
        <v>-19.274924896707233</v>
      </c>
      <c r="AQ174">
        <v>-19.628692161516234</v>
      </c>
      <c r="AR174">
        <v>0.57135877588973538</v>
      </c>
      <c r="AS174">
        <v>0.92530379617247749</v>
      </c>
      <c r="AT174">
        <v>1.4908756164400128</v>
      </c>
      <c r="AU174">
        <v>1.9681112306647179</v>
      </c>
      <c r="AV174">
        <v>1.8739415111252571</v>
      </c>
      <c r="AW174">
        <v>-0.80823788884569481</v>
      </c>
      <c r="AX174">
        <v>-4.8001815809389088</v>
      </c>
      <c r="AY174">
        <v>-12.275358904202879</v>
      </c>
      <c r="AZ174">
        <v>-17.074227854244896</v>
      </c>
      <c r="BA174">
        <v>-20.021160818898544</v>
      </c>
      <c r="BB174">
        <v>-19.521084892678079</v>
      </c>
      <c r="BC174">
        <v>-19.907294723371521</v>
      </c>
      <c r="BD174">
        <v>867.73124435070804</v>
      </c>
      <c r="BE174">
        <v>867.73124435070804</v>
      </c>
      <c r="BF174">
        <v>867.73124435070804</v>
      </c>
      <c r="BG174">
        <v>867.73124435070804</v>
      </c>
      <c r="BH174">
        <v>668.15305815004524</v>
      </c>
      <c r="BI174">
        <v>668.15305815004524</v>
      </c>
      <c r="BJ174" t="s">
        <v>65</v>
      </c>
      <c r="BK174" t="s">
        <v>65</v>
      </c>
      <c r="BL174">
        <v>30.373248541150659</v>
      </c>
      <c r="BM174">
        <v>200</v>
      </c>
    </row>
    <row r="175" spans="1:65" x14ac:dyDescent="0.25">
      <c r="A175">
        <v>413</v>
      </c>
      <c r="B175">
        <v>5.6734002234518073</v>
      </c>
      <c r="C175">
        <v>4.7063084846278578</v>
      </c>
      <c r="D175">
        <v>3.7319442108314087</v>
      </c>
      <c r="E175">
        <v>2.7833085765480852</v>
      </c>
      <c r="F175">
        <v>1.859632368475181</v>
      </c>
      <c r="G175">
        <v>0.9601739192319908</v>
      </c>
      <c r="H175">
        <v>8.4218029844998488E-2</v>
      </c>
      <c r="I175">
        <v>-4.7149314910363564</v>
      </c>
      <c r="J175">
        <v>-8.7141370145968349</v>
      </c>
      <c r="K175">
        <v>-12.163437802997917</v>
      </c>
      <c r="L175">
        <v>-17.624071981055327</v>
      </c>
      <c r="M175">
        <v>-21.593927140639984</v>
      </c>
      <c r="N175">
        <v>-24.438463183952958</v>
      </c>
      <c r="O175">
        <v>-27.710627735671178</v>
      </c>
      <c r="P175">
        <v>-28.806132283052538</v>
      </c>
      <c r="Q175">
        <v>-25.863865338783821</v>
      </c>
      <c r="R175">
        <v>-21.027571763383989</v>
      </c>
      <c r="S175">
        <v>-11.724324465870669</v>
      </c>
      <c r="T175">
        <v>5.2246563780002084</v>
      </c>
      <c r="U175">
        <v>4.6288704169584332</v>
      </c>
      <c r="V175">
        <v>3.4917586738019564</v>
      </c>
      <c r="W175">
        <v>2.0077947833047753</v>
      </c>
      <c r="X175">
        <v>-0.27842765975998052</v>
      </c>
      <c r="Y175">
        <v>-2.7698543356843852</v>
      </c>
      <c r="Z175">
        <v>-3.5677210776596109</v>
      </c>
      <c r="AA175">
        <v>-2.7333635931688081</v>
      </c>
      <c r="AB175">
        <v>-0.78730259548492887</v>
      </c>
      <c r="AC175">
        <v>2.1899111868751984</v>
      </c>
      <c r="AD175">
        <v>8.6114725081914969</v>
      </c>
      <c r="AE175">
        <v>12.520398694077576</v>
      </c>
      <c r="AF175">
        <v>-1.6417360724400865</v>
      </c>
      <c r="AG175">
        <v>-1.5605935869197896</v>
      </c>
      <c r="AH175">
        <v>-1.4759855647769604</v>
      </c>
      <c r="AI175">
        <v>-1.5258680800218916</v>
      </c>
      <c r="AJ175">
        <v>-2.073744791657381</v>
      </c>
      <c r="AK175">
        <v>-3.8960440246393198</v>
      </c>
      <c r="AL175">
        <v>-5.5786029923215326</v>
      </c>
      <c r="AM175">
        <v>-6.6368287223479703</v>
      </c>
      <c r="AN175">
        <v>-4.785300384690661</v>
      </c>
      <c r="AO175">
        <v>0.54184266953825888</v>
      </c>
      <c r="AP175">
        <v>14.278058879425224</v>
      </c>
      <c r="AQ175">
        <v>18.321427707645029</v>
      </c>
      <c r="AR175">
        <v>-1.6830036146353589</v>
      </c>
      <c r="AS175">
        <v>-1.5962016322031842</v>
      </c>
      <c r="AT175">
        <v>-1.5019524453364212</v>
      </c>
      <c r="AU175">
        <v>-1.5418668975000771</v>
      </c>
      <c r="AV175">
        <v>-2.0818551229049436</v>
      </c>
      <c r="AW175">
        <v>-3.912784248960091</v>
      </c>
      <c r="AX175">
        <v>-5.6106997454927203</v>
      </c>
      <c r="AY175">
        <v>-6.6738095627451308</v>
      </c>
      <c r="AZ175">
        <v>-4.7868442901582293</v>
      </c>
      <c r="BA175">
        <v>0.62581002361394855</v>
      </c>
      <c r="BB175">
        <v>14.523342472927899</v>
      </c>
      <c r="BC175">
        <v>18.579980729905021</v>
      </c>
      <c r="BD175">
        <v>867.73124435070804</v>
      </c>
      <c r="BE175">
        <v>867.73124435070804</v>
      </c>
      <c r="BF175">
        <v>867.73124435070804</v>
      </c>
      <c r="BG175">
        <v>867.73124435070804</v>
      </c>
      <c r="BH175">
        <v>668.15305815004524</v>
      </c>
      <c r="BI175">
        <v>668.15305815004524</v>
      </c>
      <c r="BJ175" t="s">
        <v>65</v>
      </c>
      <c r="BK175" t="s">
        <v>65</v>
      </c>
      <c r="BL175">
        <v>31.863352360717716</v>
      </c>
      <c r="BM175">
        <v>200</v>
      </c>
    </row>
    <row r="176" spans="1:65" x14ac:dyDescent="0.25">
      <c r="A176">
        <v>414</v>
      </c>
      <c r="B176">
        <v>-1.8809170877975152</v>
      </c>
      <c r="C176">
        <v>-2.1699607224347912</v>
      </c>
      <c r="D176">
        <v>-2.4774186907979696</v>
      </c>
      <c r="E176">
        <v>-2.7924278594573804</v>
      </c>
      <c r="F176">
        <v>-3.1139979046289348</v>
      </c>
      <c r="G176">
        <v>-3.4411966960663785</v>
      </c>
      <c r="H176">
        <v>-3.7731474555294935</v>
      </c>
      <c r="I176">
        <v>-5.8218598525337786</v>
      </c>
      <c r="J176">
        <v>-7.8200476738347211</v>
      </c>
      <c r="K176">
        <v>-9.7331826047645364</v>
      </c>
      <c r="L176">
        <v>-13.039717141798205</v>
      </c>
      <c r="M176">
        <v>-15.520868755287133</v>
      </c>
      <c r="N176">
        <v>-17.184481092958197</v>
      </c>
      <c r="O176">
        <v>-18.493857296629432</v>
      </c>
      <c r="P176">
        <v>-17.331077769171394</v>
      </c>
      <c r="Q176">
        <v>-12.729683202636066</v>
      </c>
      <c r="R176">
        <v>-8.324234971103655</v>
      </c>
      <c r="S176">
        <v>-2.1568438531954781</v>
      </c>
      <c r="T176">
        <v>-1.1424576958059958</v>
      </c>
      <c r="U176">
        <v>-1.898497115761788</v>
      </c>
      <c r="V176">
        <v>-3.2668391107070622</v>
      </c>
      <c r="W176">
        <v>-4.8753820931644185</v>
      </c>
      <c r="X176">
        <v>-6.7892510249230318</v>
      </c>
      <c r="Y176">
        <v>-7.1213948384910015</v>
      </c>
      <c r="Z176">
        <v>-5.0812498181282422</v>
      </c>
      <c r="AA176">
        <v>0.73974754943299803</v>
      </c>
      <c r="AB176">
        <v>5.6772324488359169</v>
      </c>
      <c r="AC176">
        <v>10.225519002542566</v>
      </c>
      <c r="AD176">
        <v>15.257399792244636</v>
      </c>
      <c r="AE176">
        <v>18.308831482182693</v>
      </c>
      <c r="AF176">
        <v>-2.6272796544737909</v>
      </c>
      <c r="AG176">
        <v>-2.785617260772713</v>
      </c>
      <c r="AH176">
        <v>-3.0956744634972471</v>
      </c>
      <c r="AI176">
        <v>-3.5136014789946546</v>
      </c>
      <c r="AJ176">
        <v>-4.1672358310690383</v>
      </c>
      <c r="AK176">
        <v>-4.7070208683007433</v>
      </c>
      <c r="AL176">
        <v>-4.3397299295862277</v>
      </c>
      <c r="AM176">
        <v>-1.6266862606444805</v>
      </c>
      <c r="AN176">
        <v>2.4487825682251163</v>
      </c>
      <c r="AO176">
        <v>8.8417482732471022</v>
      </c>
      <c r="AP176">
        <v>22.241229466314071</v>
      </c>
      <c r="AQ176">
        <v>27.876533822533965</v>
      </c>
      <c r="AR176">
        <v>-2.6421710749843093</v>
      </c>
      <c r="AS176">
        <v>-2.7921859073699871</v>
      </c>
      <c r="AT176">
        <v>-3.088010384949269</v>
      </c>
      <c r="AU176">
        <v>-3.4911019195137118</v>
      </c>
      <c r="AV176">
        <v>-4.1326741037372301</v>
      </c>
      <c r="AW176">
        <v>-4.6855611931583692</v>
      </c>
      <c r="AX176">
        <v>-4.3442280514409406</v>
      </c>
      <c r="AY176">
        <v>-1.6511967781494135</v>
      </c>
      <c r="AZ176">
        <v>2.4611718888726402</v>
      </c>
      <c r="BA176">
        <v>8.9609001497097793</v>
      </c>
      <c r="BB176">
        <v>22.585217163380786</v>
      </c>
      <c r="BC176">
        <v>28.231369842564511</v>
      </c>
      <c r="BD176">
        <v>867.73124435070804</v>
      </c>
      <c r="BE176">
        <v>867.73124435070804</v>
      </c>
      <c r="BF176">
        <v>867.73124435070804</v>
      </c>
      <c r="BG176">
        <v>867.73124435070804</v>
      </c>
      <c r="BH176">
        <v>668.15305815004524</v>
      </c>
      <c r="BI176">
        <v>668.15305815004524</v>
      </c>
      <c r="BJ176" t="s">
        <v>65</v>
      </c>
      <c r="BK176" t="s">
        <v>65</v>
      </c>
      <c r="BL176">
        <v>32.417434605203468</v>
      </c>
      <c r="BM176">
        <v>200</v>
      </c>
    </row>
    <row r="177" spans="1:65" x14ac:dyDescent="0.25">
      <c r="A177">
        <v>415</v>
      </c>
      <c r="B177">
        <v>-3.4572056150377479</v>
      </c>
      <c r="C177">
        <v>-3.7553746113817148</v>
      </c>
      <c r="D177">
        <v>-4.0035839906560344</v>
      </c>
      <c r="E177">
        <v>-4.1946222817600827</v>
      </c>
      <c r="F177">
        <v>-4.3324103644780401</v>
      </c>
      <c r="G177">
        <v>-4.420661183896363</v>
      </c>
      <c r="H177">
        <v>-4.4628895901335088</v>
      </c>
      <c r="I177">
        <v>-3.9239428099907547</v>
      </c>
      <c r="J177">
        <v>-2.4581356656391136</v>
      </c>
      <c r="K177">
        <v>-0.47583853775616525</v>
      </c>
      <c r="L177">
        <v>3.9618706934466812</v>
      </c>
      <c r="M177">
        <v>8.0793376470317249</v>
      </c>
      <c r="N177">
        <v>11.414085104331297</v>
      </c>
      <c r="O177">
        <v>15.697983308358282</v>
      </c>
      <c r="P177">
        <v>18.527994767836496</v>
      </c>
      <c r="Q177">
        <v>21.759112564859809</v>
      </c>
      <c r="R177">
        <v>26.788491061105479</v>
      </c>
      <c r="S177">
        <v>38.728808278685534</v>
      </c>
      <c r="T177">
        <v>-2.178117860345691</v>
      </c>
      <c r="U177">
        <v>-2.5308169474353575</v>
      </c>
      <c r="V177">
        <v>-3.0167594582990871</v>
      </c>
      <c r="W177">
        <v>-3.2010622273254823</v>
      </c>
      <c r="X177">
        <v>-2.0194553479532114</v>
      </c>
      <c r="Y177">
        <v>4.0439315340702606</v>
      </c>
      <c r="Z177">
        <v>12.120514450743928</v>
      </c>
      <c r="AA177">
        <v>27.531181043147363</v>
      </c>
      <c r="AB177">
        <v>38.68787481505494</v>
      </c>
      <c r="AC177">
        <v>48.129798030875293</v>
      </c>
      <c r="AD177">
        <v>56.60760929847762</v>
      </c>
      <c r="AE177">
        <v>60.654414677087516</v>
      </c>
      <c r="AF177">
        <v>-0.4189873135319877</v>
      </c>
      <c r="AG177">
        <v>-0.42624190674189766</v>
      </c>
      <c r="AH177">
        <v>-0.328595992969416</v>
      </c>
      <c r="AI177">
        <v>7.3468335539395024E-2</v>
      </c>
      <c r="AJ177">
        <v>1.6278308342125569</v>
      </c>
      <c r="AK177">
        <v>6.6122517337886819</v>
      </c>
      <c r="AL177">
        <v>12.825312356178689</v>
      </c>
      <c r="AM177">
        <v>25.460618443671272</v>
      </c>
      <c r="AN177">
        <v>36.124277536727782</v>
      </c>
      <c r="AO177">
        <v>47.458230691478917</v>
      </c>
      <c r="AP177">
        <v>61.890305641644979</v>
      </c>
      <c r="AQ177">
        <v>65.52563538529337</v>
      </c>
      <c r="AR177">
        <v>-0.37960979332403444</v>
      </c>
      <c r="AS177">
        <v>-0.38746229488163808</v>
      </c>
      <c r="AT177">
        <v>-0.29245154353242653</v>
      </c>
      <c r="AU177">
        <v>0.10293266370059451</v>
      </c>
      <c r="AV177">
        <v>1.6385331737459041</v>
      </c>
      <c r="AW177">
        <v>6.585774058700741</v>
      </c>
      <c r="AX177">
        <v>12.783976895217805</v>
      </c>
      <c r="AY177">
        <v>25.479007936650351</v>
      </c>
      <c r="AZ177">
        <v>36.286194291101431</v>
      </c>
      <c r="BA177">
        <v>47.872079665536447</v>
      </c>
      <c r="BB177">
        <v>62.764204795860842</v>
      </c>
      <c r="BC177">
        <v>66.495772364236203</v>
      </c>
      <c r="BD177">
        <v>867.73124435070804</v>
      </c>
      <c r="BE177">
        <v>867.73124435070804</v>
      </c>
      <c r="BF177">
        <v>867.73124435070804</v>
      </c>
      <c r="BG177">
        <v>867.73124435070804</v>
      </c>
      <c r="BH177">
        <v>668.15305815004524</v>
      </c>
      <c r="BI177">
        <v>668.15305815004524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7678146993477</v>
      </c>
      <c r="C178">
        <v>-0.55607557762689386</v>
      </c>
      <c r="D178">
        <v>-0.68742050691329715</v>
      </c>
      <c r="E178">
        <v>-0.78698047097591761</v>
      </c>
      <c r="F178">
        <v>-0.85679358509609116</v>
      </c>
      <c r="G178">
        <v>-0.89879274905065032</v>
      </c>
      <c r="H178">
        <v>-0.91481056255310333</v>
      </c>
      <c r="I178">
        <v>-0.55643739740159071</v>
      </c>
      <c r="J178">
        <v>0.35036551847271447</v>
      </c>
      <c r="K178">
        <v>1.5890120033408561</v>
      </c>
      <c r="L178">
        <v>4.4716498599210732</v>
      </c>
      <c r="M178">
        <v>7.3516971765053007</v>
      </c>
      <c r="N178">
        <v>9.9337078444768778</v>
      </c>
      <c r="O178">
        <v>14.006138265491991</v>
      </c>
      <c r="P178">
        <v>18.195008767344227</v>
      </c>
      <c r="Q178">
        <v>23.576518531979868</v>
      </c>
      <c r="R178">
        <v>28.85307793884316</v>
      </c>
      <c r="S178">
        <v>38.449735391548955</v>
      </c>
      <c r="T178">
        <v>-0.22438917016809334</v>
      </c>
      <c r="U178">
        <v>-0.35633036235861726</v>
      </c>
      <c r="V178">
        <v>-0.52531281876121161</v>
      </c>
      <c r="W178">
        <v>-0.54276218793704312</v>
      </c>
      <c r="X178">
        <v>0.11594777914417098</v>
      </c>
      <c r="Y178">
        <v>3.2140249453987968</v>
      </c>
      <c r="Z178">
        <v>7.4839606588847367</v>
      </c>
      <c r="AA178">
        <v>16.425192874450765</v>
      </c>
      <c r="AB178">
        <v>23.918723843403196</v>
      </c>
      <c r="AC178">
        <v>31.605930951728382</v>
      </c>
      <c r="AD178">
        <v>40.461233261008744</v>
      </c>
      <c r="AE178">
        <v>42.446567985500863</v>
      </c>
      <c r="AF178">
        <v>1.8034994539667393</v>
      </c>
      <c r="AG178">
        <v>1.6543575284507646</v>
      </c>
      <c r="AH178">
        <v>1.428145378039869</v>
      </c>
      <c r="AI178">
        <v>1.2787294303927277</v>
      </c>
      <c r="AJ178">
        <v>1.555621855597253</v>
      </c>
      <c r="AK178">
        <v>3.7046739787872234</v>
      </c>
      <c r="AL178">
        <v>7.0716735187160289</v>
      </c>
      <c r="AM178">
        <v>14.89221380878071</v>
      </c>
      <c r="AN178">
        <v>22.181148562715748</v>
      </c>
      <c r="AO178">
        <v>30.557911675966817</v>
      </c>
      <c r="AP178">
        <v>42.218358343181215</v>
      </c>
      <c r="AQ178">
        <v>44.999989876072789</v>
      </c>
      <c r="AR178">
        <v>1.8147071838808122</v>
      </c>
      <c r="AS178">
        <v>1.6644317405866556</v>
      </c>
      <c r="AT178">
        <v>1.4352531180179817</v>
      </c>
      <c r="AU178">
        <v>1.2802439068679283</v>
      </c>
      <c r="AV178">
        <v>1.5441552161144649</v>
      </c>
      <c r="AW178">
        <v>3.6715727962480931</v>
      </c>
      <c r="AX178">
        <v>7.0329664874704125</v>
      </c>
      <c r="AY178">
        <v>14.897926039856291</v>
      </c>
      <c r="AZ178">
        <v>22.281276812615573</v>
      </c>
      <c r="BA178">
        <v>30.820340696813968</v>
      </c>
      <c r="BB178">
        <v>42.791621582464465</v>
      </c>
      <c r="BC178">
        <v>45.675494090188089</v>
      </c>
      <c r="BD178">
        <v>867.73124435070804</v>
      </c>
      <c r="BE178">
        <v>867.73124435070804</v>
      </c>
      <c r="BF178">
        <v>867.73124435070804</v>
      </c>
      <c r="BG178">
        <v>867.73124435070804</v>
      </c>
      <c r="BH178">
        <v>668.15305815004524</v>
      </c>
      <c r="BI178">
        <v>668.15305815004524</v>
      </c>
      <c r="BJ178" t="s">
        <v>65</v>
      </c>
      <c r="BK178" t="s">
        <v>65</v>
      </c>
      <c r="BL178">
        <v>33.542847403576658</v>
      </c>
      <c r="BM178">
        <v>200</v>
      </c>
    </row>
    <row r="179" spans="1:65" x14ac:dyDescent="0.25">
      <c r="A179">
        <v>417</v>
      </c>
      <c r="B179">
        <v>-0.49801754112774321</v>
      </c>
      <c r="C179">
        <v>-0.82340899428039183</v>
      </c>
      <c r="D179">
        <v>-1.1037798277589022</v>
      </c>
      <c r="E179">
        <v>-1.3304394405383446</v>
      </c>
      <c r="F179">
        <v>-1.5067361224807563</v>
      </c>
      <c r="G179">
        <v>-1.6358507851171877</v>
      </c>
      <c r="H179">
        <v>-1.7208046239665375</v>
      </c>
      <c r="I179">
        <v>-1.4539928155610919</v>
      </c>
      <c r="J179">
        <v>-0.23241336790519318</v>
      </c>
      <c r="K179">
        <v>1.5690724416467239</v>
      </c>
      <c r="L179">
        <v>5.9067827085258759</v>
      </c>
      <c r="M179">
        <v>10.25999383164028</v>
      </c>
      <c r="N179">
        <v>14.07157911534701</v>
      </c>
      <c r="O179">
        <v>19.564988673961142</v>
      </c>
      <c r="P179">
        <v>23.598815884345452</v>
      </c>
      <c r="Q179">
        <v>25.57560597957524</v>
      </c>
      <c r="R179">
        <v>26.508180802333886</v>
      </c>
      <c r="S179">
        <v>28.794316431382388</v>
      </c>
      <c r="T179">
        <v>-2.814233853197512</v>
      </c>
      <c r="U179">
        <v>-2.8877284997555486</v>
      </c>
      <c r="V179">
        <v>-2.9421580075015412</v>
      </c>
      <c r="W179">
        <v>-2.805860991495837</v>
      </c>
      <c r="X179">
        <v>-1.9141480678720735</v>
      </c>
      <c r="Y179">
        <v>1.316259456710378</v>
      </c>
      <c r="Z179">
        <v>5.3146773882416234</v>
      </c>
      <c r="AA179">
        <v>12.836973042293156</v>
      </c>
      <c r="AB179">
        <v>18.376332132242627</v>
      </c>
      <c r="AC179">
        <v>23.23957312357544</v>
      </c>
      <c r="AD179">
        <v>27.528049824969841</v>
      </c>
      <c r="AE179">
        <v>28.778396740188338</v>
      </c>
      <c r="AF179">
        <v>0.37276320243896655</v>
      </c>
      <c r="AG179">
        <v>0.37172034885339655</v>
      </c>
      <c r="AH179">
        <v>0.42900911584119183</v>
      </c>
      <c r="AI179">
        <v>0.65020449273672787</v>
      </c>
      <c r="AJ179">
        <v>1.491858803745888</v>
      </c>
      <c r="AK179">
        <v>4.185804973328155</v>
      </c>
      <c r="AL179">
        <v>7.5611746698987101</v>
      </c>
      <c r="AM179">
        <v>14.497031723985712</v>
      </c>
      <c r="AN179">
        <v>20.426905320000756</v>
      </c>
      <c r="AO179">
        <v>26.79756658289817</v>
      </c>
      <c r="AP179">
        <v>34.76432143715666</v>
      </c>
      <c r="AQ179">
        <v>36.285583630452713</v>
      </c>
      <c r="AR179">
        <v>0.39536346774685094</v>
      </c>
      <c r="AS179">
        <v>0.39555618135234116</v>
      </c>
      <c r="AT179">
        <v>0.45436180901192724</v>
      </c>
      <c r="AU179">
        <v>0.67569309258455612</v>
      </c>
      <c r="AV179">
        <v>1.5126185398202374</v>
      </c>
      <c r="AW179">
        <v>4.1907842555344992</v>
      </c>
      <c r="AX179">
        <v>7.5570662318132777</v>
      </c>
      <c r="AY179">
        <v>14.515791362734523</v>
      </c>
      <c r="AZ179">
        <v>20.512227451516889</v>
      </c>
      <c r="BA179">
        <v>27.007912591961585</v>
      </c>
      <c r="BB179">
        <v>35.232294498259293</v>
      </c>
      <c r="BC179">
        <v>36.841586108350349</v>
      </c>
      <c r="BD179">
        <v>867.73124435070804</v>
      </c>
      <c r="BE179">
        <v>867.73124435070804</v>
      </c>
      <c r="BF179">
        <v>867.73124435070804</v>
      </c>
      <c r="BG179">
        <v>867.73124435070804</v>
      </c>
      <c r="BH179">
        <v>668.15305815004524</v>
      </c>
      <c r="BI179">
        <v>668.15305815004524</v>
      </c>
      <c r="BJ179" t="s">
        <v>65</v>
      </c>
      <c r="BK179" t="s">
        <v>65</v>
      </c>
      <c r="BL179">
        <v>33.411780024575407</v>
      </c>
      <c r="BM179">
        <v>200</v>
      </c>
    </row>
    <row r="180" spans="1:65" x14ac:dyDescent="0.25">
      <c r="A180">
        <v>418</v>
      </c>
      <c r="B180">
        <v>-5.9079216012691838</v>
      </c>
      <c r="C180">
        <v>-6.0604262074963335</v>
      </c>
      <c r="D180">
        <v>-6.2115230255749969</v>
      </c>
      <c r="E180">
        <v>-6.3554864357380501</v>
      </c>
      <c r="F180">
        <v>-6.4919981292169835</v>
      </c>
      <c r="G180">
        <v>-6.6207772712890964</v>
      </c>
      <c r="H180">
        <v>-6.7415782315896617</v>
      </c>
      <c r="I180">
        <v>-7.2890016316985022</v>
      </c>
      <c r="J180">
        <v>-7.5098228042349415</v>
      </c>
      <c r="K180">
        <v>-7.427301054103788</v>
      </c>
      <c r="L180">
        <v>-6.4370632647525738</v>
      </c>
      <c r="M180">
        <v>-4.5875965779723638</v>
      </c>
      <c r="N180">
        <v>-2.1886015810453769</v>
      </c>
      <c r="O180">
        <v>3.1959295440987106</v>
      </c>
      <c r="P180">
        <v>10.260067226035909</v>
      </c>
      <c r="Q180">
        <v>16.149397053957514</v>
      </c>
      <c r="R180">
        <v>16.448103157295293</v>
      </c>
      <c r="S180">
        <v>10.807881577238193</v>
      </c>
      <c r="T180">
        <v>-6.135652780160858</v>
      </c>
      <c r="U180">
        <v>-6.245945534923969</v>
      </c>
      <c r="V180">
        <v>-6.447961633036722</v>
      </c>
      <c r="W180">
        <v>-6.6899546311270655</v>
      </c>
      <c r="X180">
        <v>-6.9848111761613287</v>
      </c>
      <c r="Y180">
        <v>-7.0148736158402727</v>
      </c>
      <c r="Z180">
        <v>-6.5635301936171899</v>
      </c>
      <c r="AA180">
        <v>-5.0491876302469905</v>
      </c>
      <c r="AB180">
        <v>-3.3927050364228331</v>
      </c>
      <c r="AC180">
        <v>-1.3094331356443278</v>
      </c>
      <c r="AD180">
        <v>1.8631939139745342</v>
      </c>
      <c r="AE180">
        <v>2.6224930844952201</v>
      </c>
      <c r="AF180">
        <v>-3.0924365543059245</v>
      </c>
      <c r="AG180">
        <v>-3.0755172798842962</v>
      </c>
      <c r="AH180">
        <v>-3.0432919093145716</v>
      </c>
      <c r="AI180">
        <v>-2.9966630358699979</v>
      </c>
      <c r="AJ180">
        <v>-2.881569997838715</v>
      </c>
      <c r="AK180">
        <v>-2.4432379276827927</v>
      </c>
      <c r="AL180">
        <v>-1.6337898891793241</v>
      </c>
      <c r="AM180">
        <v>0.93697068839770914</v>
      </c>
      <c r="AN180">
        <v>4.1435957255470806</v>
      </c>
      <c r="AO180">
        <v>8.7911594853547221</v>
      </c>
      <c r="AP180">
        <v>17.090326301084367</v>
      </c>
      <c r="AQ180">
        <v>19.042255109464474</v>
      </c>
      <c r="AR180">
        <v>-3.0394955069994181</v>
      </c>
      <c r="AS180">
        <v>-3.0237478058255802</v>
      </c>
      <c r="AT180">
        <v>-2.9942956412895572</v>
      </c>
      <c r="AU180">
        <v>-2.952502399841475</v>
      </c>
      <c r="AV180">
        <v>-2.84837688736099</v>
      </c>
      <c r="AW180">
        <v>-2.4306557249456628</v>
      </c>
      <c r="AX180">
        <v>-1.6353293584491642</v>
      </c>
      <c r="AY180">
        <v>0.93258027286165224</v>
      </c>
      <c r="AZ180">
        <v>4.1614480013034418</v>
      </c>
      <c r="BA180">
        <v>8.8587716860993879</v>
      </c>
      <c r="BB180">
        <v>17.264129288040998</v>
      </c>
      <c r="BC180">
        <v>19.262177783884379</v>
      </c>
      <c r="BD180">
        <v>867.73124435070804</v>
      </c>
      <c r="BE180">
        <v>867.73124435070804</v>
      </c>
      <c r="BF180">
        <v>867.73124435070804</v>
      </c>
      <c r="BG180">
        <v>867.73124435070804</v>
      </c>
      <c r="BH180">
        <v>668.15305815004524</v>
      </c>
      <c r="BI180">
        <v>668.15305815004524</v>
      </c>
      <c r="BJ180" t="s">
        <v>65</v>
      </c>
      <c r="BK180" t="s">
        <v>65</v>
      </c>
      <c r="BL180">
        <v>33.04275114159492</v>
      </c>
      <c r="BM180">
        <v>200</v>
      </c>
    </row>
    <row r="181" spans="1:65" x14ac:dyDescent="0.25">
      <c r="A181">
        <v>419</v>
      </c>
      <c r="B181">
        <v>-3.7879352868052525</v>
      </c>
      <c r="C181">
        <v>-4.5573220182273939</v>
      </c>
      <c r="D181">
        <v>-5.1932859190391421</v>
      </c>
      <c r="E181">
        <v>-5.676716215282374</v>
      </c>
      <c r="F181">
        <v>-6.0173499234906362</v>
      </c>
      <c r="G181">
        <v>-6.2244353591024009</v>
      </c>
      <c r="H181">
        <v>-6.3067545243709198</v>
      </c>
      <c r="I181">
        <v>-4.6188145440654447</v>
      </c>
      <c r="J181">
        <v>-0.30417355551835834</v>
      </c>
      <c r="K181">
        <v>5.5756999361397668</v>
      </c>
      <c r="L181">
        <v>19.099176357920548</v>
      </c>
      <c r="M181">
        <v>32.210176337519883</v>
      </c>
      <c r="N181">
        <v>43.352866583238473</v>
      </c>
      <c r="O181">
        <v>58.552200451115411</v>
      </c>
      <c r="P181">
        <v>67.772804378625409</v>
      </c>
      <c r="Q181">
        <v>67.968632215555999</v>
      </c>
      <c r="R181">
        <v>64.95580563580981</v>
      </c>
      <c r="S181">
        <v>61.87684729939545</v>
      </c>
      <c r="T181">
        <v>-7.0365991660046454</v>
      </c>
      <c r="U181">
        <v>-7.0679934881523465</v>
      </c>
      <c r="V181">
        <v>-6.8786627909774714</v>
      </c>
      <c r="W181">
        <v>-6.0340673887759877</v>
      </c>
      <c r="X181">
        <v>-2.7951167835039978</v>
      </c>
      <c r="Y181">
        <v>6.9888450069070105</v>
      </c>
      <c r="Z181">
        <v>18.055161493579082</v>
      </c>
      <c r="AA181">
        <v>36.982147245337714</v>
      </c>
      <c r="AB181">
        <v>49.041876070949826</v>
      </c>
      <c r="AC181">
        <v>57.106928186062902</v>
      </c>
      <c r="AD181">
        <v>56.522921346173554</v>
      </c>
      <c r="AE181">
        <v>53.156652937353876</v>
      </c>
      <c r="AF181">
        <v>-3.395338034915679</v>
      </c>
      <c r="AG181">
        <v>-3.5846667838760475</v>
      </c>
      <c r="AH181">
        <v>-3.6820048764032998</v>
      </c>
      <c r="AI181">
        <v>-3.1772508549865464</v>
      </c>
      <c r="AJ181">
        <v>-0.35732566301918678</v>
      </c>
      <c r="AK181">
        <v>9.271612095960446</v>
      </c>
      <c r="AL181">
        <v>20.641051798442195</v>
      </c>
      <c r="AM181">
        <v>40.553291462549907</v>
      </c>
      <c r="AN181">
        <v>53.531690455923332</v>
      </c>
      <c r="AO181">
        <v>62.69622773951648</v>
      </c>
      <c r="AP181">
        <v>65.004926140453179</v>
      </c>
      <c r="AQ181">
        <v>64.827517219405237</v>
      </c>
      <c r="AR181">
        <v>-3.3573588276109705</v>
      </c>
      <c r="AS181">
        <v>-3.5524505885916464</v>
      </c>
      <c r="AT181">
        <v>-3.6610944811690112</v>
      </c>
      <c r="AU181">
        <v>-3.1715469911948455</v>
      </c>
      <c r="AV181">
        <v>-0.37482246541618858</v>
      </c>
      <c r="AW181">
        <v>9.2366982516209344</v>
      </c>
      <c r="AX181">
        <v>20.624657167643488</v>
      </c>
      <c r="AY181">
        <v>40.655678706021035</v>
      </c>
      <c r="AZ181">
        <v>53.808085397082721</v>
      </c>
      <c r="BA181">
        <v>63.231789096934442</v>
      </c>
      <c r="BB181">
        <v>65.984127375618357</v>
      </c>
      <c r="BC181">
        <v>65.886385022184754</v>
      </c>
      <c r="BD181">
        <v>867.73124435070804</v>
      </c>
      <c r="BE181">
        <v>867.73124435070804</v>
      </c>
      <c r="BF181">
        <v>867.73124435070804</v>
      </c>
      <c r="BG181">
        <v>867.73124435070804</v>
      </c>
      <c r="BH181">
        <v>668.15305815004524</v>
      </c>
      <c r="BI181">
        <v>668.1530581500452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634692128125</v>
      </c>
      <c r="C182">
        <v>0.38715901908070727</v>
      </c>
      <c r="D182">
        <v>-0.64148723739131108</v>
      </c>
      <c r="E182">
        <v>-1.4236849803874603</v>
      </c>
      <c r="F182">
        <v>-1.974995188793599</v>
      </c>
      <c r="G182">
        <v>-2.3102043029358392</v>
      </c>
      <c r="H182">
        <v>-2.44335952766829</v>
      </c>
      <c r="I182">
        <v>0.29913907546731677</v>
      </c>
      <c r="J182">
        <v>7.3197409451343507</v>
      </c>
      <c r="K182">
        <v>16.910509009736355</v>
      </c>
      <c r="L182">
        <v>39.040244396530838</v>
      </c>
      <c r="M182">
        <v>60.577295270698094</v>
      </c>
      <c r="N182">
        <v>78.945872743442365</v>
      </c>
      <c r="O182">
        <v>104.1161606134855</v>
      </c>
      <c r="P182">
        <v>119.37837872694715</v>
      </c>
      <c r="Q182">
        <v>118.63016278234412</v>
      </c>
      <c r="R182">
        <v>111.23904127544951</v>
      </c>
      <c r="S182">
        <v>100.14503273511846</v>
      </c>
      <c r="T182">
        <v>0.54028448496716563</v>
      </c>
      <c r="U182">
        <v>-0.3436436399049253</v>
      </c>
      <c r="V182">
        <v>-1.5766234994224471</v>
      </c>
      <c r="W182">
        <v>-2.1107234859132213</v>
      </c>
      <c r="X182">
        <v>0.47123713942102963</v>
      </c>
      <c r="Y182">
        <v>13.782671929107732</v>
      </c>
      <c r="Z182">
        <v>30.565086191327374</v>
      </c>
      <c r="AA182">
        <v>58.783084429755853</v>
      </c>
      <c r="AB182">
        <v>74.33696111809239</v>
      </c>
      <c r="AC182">
        <v>80.469310668915341</v>
      </c>
      <c r="AD182">
        <v>67.675148887302029</v>
      </c>
      <c r="AE182">
        <v>63.053081055828017</v>
      </c>
      <c r="AF182">
        <v>-1.6936749639732962</v>
      </c>
      <c r="AG182">
        <v>-2.3291246577541309</v>
      </c>
      <c r="AH182">
        <v>-3.1020757010251367</v>
      </c>
      <c r="AI182">
        <v>-3.0673632586047939</v>
      </c>
      <c r="AJ182">
        <v>0.30383257986106582</v>
      </c>
      <c r="AK182">
        <v>14.284177436801118</v>
      </c>
      <c r="AL182">
        <v>31.23206931897181</v>
      </c>
      <c r="AM182">
        <v>59.64153732254271</v>
      </c>
      <c r="AN182">
        <v>75.722956252291397</v>
      </c>
      <c r="AO182">
        <v>82.938961432826929</v>
      </c>
      <c r="AP182">
        <v>70.774840768469545</v>
      </c>
      <c r="AQ182">
        <v>64.277483098166897</v>
      </c>
      <c r="AR182">
        <v>-1.6474170391026637</v>
      </c>
      <c r="AS182">
        <v>-2.2991577303604211</v>
      </c>
      <c r="AT182">
        <v>-3.1021207062044418</v>
      </c>
      <c r="AU182">
        <v>-3.1036968109870307</v>
      </c>
      <c r="AV182">
        <v>0.22263425541221848</v>
      </c>
      <c r="AW182">
        <v>14.19548305663737</v>
      </c>
      <c r="AX182">
        <v>31.206256531055438</v>
      </c>
      <c r="AY182">
        <v>59.844185118992435</v>
      </c>
      <c r="AZ182">
        <v>76.18925152927558</v>
      </c>
      <c r="BA182">
        <v>83.745718161721612</v>
      </c>
      <c r="BB182">
        <v>72.096651428487505</v>
      </c>
      <c r="BC182">
        <v>65.636048799711247</v>
      </c>
      <c r="BD182">
        <v>867.73124435070804</v>
      </c>
      <c r="BE182">
        <v>867.73124435070804</v>
      </c>
      <c r="BF182">
        <v>867.73124435070804</v>
      </c>
      <c r="BG182">
        <v>867.73124435070804</v>
      </c>
      <c r="BH182">
        <v>668.15305815004524</v>
      </c>
      <c r="BI182">
        <v>668.1530581500452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268311698377</v>
      </c>
      <c r="C183">
        <v>4.6181689436416984E-2</v>
      </c>
      <c r="D183">
        <v>-1.4683717661024414</v>
      </c>
      <c r="E183">
        <v>-2.7368515016961554</v>
      </c>
      <c r="F183">
        <v>-3.7738153394442642</v>
      </c>
      <c r="G183">
        <v>-4.5931181243652475</v>
      </c>
      <c r="H183">
        <v>-5.2079432490234616</v>
      </c>
      <c r="I183">
        <v>-5.263859766633586</v>
      </c>
      <c r="J183">
        <v>-0.72815391536945606</v>
      </c>
      <c r="K183">
        <v>6.6832543673855938</v>
      </c>
      <c r="L183">
        <v>25.549785305321038</v>
      </c>
      <c r="M183">
        <v>45.213788686134514</v>
      </c>
      <c r="N183">
        <v>62.855071014680938</v>
      </c>
      <c r="O183">
        <v>88.838240746575835</v>
      </c>
      <c r="P183">
        <v>107.61428050654879</v>
      </c>
      <c r="Q183">
        <v>112.053705471293</v>
      </c>
      <c r="R183">
        <v>107.08264802651703</v>
      </c>
      <c r="S183">
        <v>96.235457829571274</v>
      </c>
      <c r="T183">
        <v>-0.33702482385343513</v>
      </c>
      <c r="U183">
        <v>-1.4310081303694351</v>
      </c>
      <c r="V183">
        <v>-3.1366326739784567</v>
      </c>
      <c r="W183">
        <v>-4.4577820726005024</v>
      </c>
      <c r="X183">
        <v>-3.6301226919623759</v>
      </c>
      <c r="Y183">
        <v>6.083985095274719</v>
      </c>
      <c r="Z183">
        <v>19.692432626422089</v>
      </c>
      <c r="AA183">
        <v>43.736940756036176</v>
      </c>
      <c r="AB183">
        <v>57.645654208763538</v>
      </c>
      <c r="AC183">
        <v>63.915759870246667</v>
      </c>
      <c r="AD183">
        <v>54.81020311959815</v>
      </c>
      <c r="AE183">
        <v>51.522065808230415</v>
      </c>
      <c r="AF183">
        <v>-0.56180988830520362</v>
      </c>
      <c r="AG183">
        <v>-1.5527859969084039</v>
      </c>
      <c r="AH183">
        <v>-3.0749458623865329</v>
      </c>
      <c r="AI183">
        <v>-4.1867503322585984</v>
      </c>
      <c r="AJ183">
        <v>-3.1255943636102761</v>
      </c>
      <c r="AK183">
        <v>6.6121150102046302</v>
      </c>
      <c r="AL183">
        <v>20.051705808198513</v>
      </c>
      <c r="AM183">
        <v>43.995475632612333</v>
      </c>
      <c r="AN183">
        <v>58.332481293014162</v>
      </c>
      <c r="AO183">
        <v>65.793071313179212</v>
      </c>
      <c r="AP183">
        <v>59.858747222745343</v>
      </c>
      <c r="AQ183">
        <v>58.699555696293956</v>
      </c>
      <c r="AR183">
        <v>-0.550455301776831</v>
      </c>
      <c r="AS183">
        <v>-1.5457711048536686</v>
      </c>
      <c r="AT183">
        <v>-3.0764849875569018</v>
      </c>
      <c r="AU183">
        <v>-4.1997282525769313</v>
      </c>
      <c r="AV183">
        <v>-3.1548482745581694</v>
      </c>
      <c r="AW183">
        <v>6.5800932642465924</v>
      </c>
      <c r="AX183">
        <v>20.055279897661649</v>
      </c>
      <c r="AY183">
        <v>44.161498230024939</v>
      </c>
      <c r="AZ183">
        <v>58.72281826781532</v>
      </c>
      <c r="BA183">
        <v>66.512335518630749</v>
      </c>
      <c r="BB183">
        <v>61.115689443560775</v>
      </c>
      <c r="BC183">
        <v>59.951290391846783</v>
      </c>
      <c r="BD183">
        <v>867.73124435070804</v>
      </c>
      <c r="BE183">
        <v>867.73124435070804</v>
      </c>
      <c r="BF183">
        <v>867.73124435070804</v>
      </c>
      <c r="BG183">
        <v>867.73124435070804</v>
      </c>
      <c r="BH183">
        <v>668.15305815004524</v>
      </c>
      <c r="BI183">
        <v>668.1530581500452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818957758457</v>
      </c>
      <c r="C184">
        <v>-6.9845513821104737</v>
      </c>
      <c r="D184">
        <v>-7.7630248865021017</v>
      </c>
      <c r="E184">
        <v>-8.2711242362949751</v>
      </c>
      <c r="F184">
        <v>-8.5264796206276774</v>
      </c>
      <c r="G184">
        <v>-8.5458332294095776</v>
      </c>
      <c r="H184">
        <v>-8.3450799599300165</v>
      </c>
      <c r="I184">
        <v>-3.3111261894664539</v>
      </c>
      <c r="J184">
        <v>6.2228255195210389</v>
      </c>
      <c r="K184">
        <v>18.393685731472111</v>
      </c>
      <c r="L184">
        <v>45.294012054949292</v>
      </c>
      <c r="M184">
        <v>70.66061288495213</v>
      </c>
      <c r="N184">
        <v>91.792008122696743</v>
      </c>
      <c r="O184">
        <v>119.74920689364343</v>
      </c>
      <c r="P184">
        <v>134.98776183842341</v>
      </c>
      <c r="Q184">
        <v>130.69542416635966</v>
      </c>
      <c r="R184">
        <v>119.80443530709748</v>
      </c>
      <c r="S184">
        <v>104.10894887112818</v>
      </c>
      <c r="T184">
        <v>-6.6886545227638763</v>
      </c>
      <c r="U184">
        <v>-7.2981186223106818</v>
      </c>
      <c r="V184">
        <v>-7.8732314618854691</v>
      </c>
      <c r="W184">
        <v>-7.2325720479859275</v>
      </c>
      <c r="X184">
        <v>-1.8455675144468664</v>
      </c>
      <c r="Y184">
        <v>17.542318798666745</v>
      </c>
      <c r="Z184">
        <v>39.801170981958528</v>
      </c>
      <c r="AA184">
        <v>75.000164806476661</v>
      </c>
      <c r="AB184">
        <v>92.799694702035211</v>
      </c>
      <c r="AC184">
        <v>97.543631161649543</v>
      </c>
      <c r="AD184">
        <v>75.726684960057895</v>
      </c>
      <c r="AE184">
        <v>67.865033689886104</v>
      </c>
      <c r="AF184">
        <v>-4.7474822293807479</v>
      </c>
      <c r="AG184">
        <v>-5.0720401919152058</v>
      </c>
      <c r="AH184">
        <v>-5.1623967007936171</v>
      </c>
      <c r="AI184">
        <v>-4.028055675008857</v>
      </c>
      <c r="AJ184">
        <v>1.6844163287505625</v>
      </c>
      <c r="AK184">
        <v>20.119091261370723</v>
      </c>
      <c r="AL184">
        <v>40.642858158976559</v>
      </c>
      <c r="AM184">
        <v>72.865370000315821</v>
      </c>
      <c r="AN184">
        <v>89.424332551509551</v>
      </c>
      <c r="AO184">
        <v>94.698258757783606</v>
      </c>
      <c r="AP184">
        <v>78.543177568793851</v>
      </c>
      <c r="AQ184">
        <v>76.091471525721943</v>
      </c>
      <c r="AR184">
        <v>-4.7023461079094551</v>
      </c>
      <c r="AS184">
        <v>-5.0536549326064826</v>
      </c>
      <c r="AT184">
        <v>-5.1767133977185384</v>
      </c>
      <c r="AU184">
        <v>-4.0413226465298848</v>
      </c>
      <c r="AV184">
        <v>1.8128856237346196</v>
      </c>
      <c r="AW184">
        <v>20.835927492450569</v>
      </c>
      <c r="AX184">
        <v>42.076411921266669</v>
      </c>
      <c r="AY184">
        <v>75.513366400943923</v>
      </c>
      <c r="AZ184">
        <v>92.776217703202931</v>
      </c>
      <c r="BA184">
        <v>98.371429668307755</v>
      </c>
      <c r="BB184">
        <v>81.315357766756705</v>
      </c>
      <c r="BC184">
        <v>77.732960129767164</v>
      </c>
      <c r="BD184">
        <v>867.73124435070804</v>
      </c>
      <c r="BE184">
        <v>867.73124435070804</v>
      </c>
      <c r="BF184">
        <v>867.73124435070804</v>
      </c>
      <c r="BG184">
        <v>867.73124435070804</v>
      </c>
      <c r="BH184">
        <v>668.15305815004524</v>
      </c>
      <c r="BI184">
        <v>668.1530581500452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666315053113</v>
      </c>
      <c r="C185">
        <v>-2.8856524976780817</v>
      </c>
      <c r="D185">
        <v>-4.6119282691783887</v>
      </c>
      <c r="E185">
        <v>-6.0253863427647829</v>
      </c>
      <c r="F185">
        <v>-7.1457467167195672</v>
      </c>
      <c r="G185">
        <v>-7.9917408484495027</v>
      </c>
      <c r="H185">
        <v>-8.5811569528274756</v>
      </c>
      <c r="I185">
        <v>-7.617327563434265</v>
      </c>
      <c r="J185">
        <v>-1.1350030661069073</v>
      </c>
      <c r="K185">
        <v>8.6399095695053472</v>
      </c>
      <c r="L185">
        <v>32.15910227549405</v>
      </c>
      <c r="M185">
        <v>55.319664605026148</v>
      </c>
      <c r="N185">
        <v>74.936735666838246</v>
      </c>
      <c r="O185">
        <v>101.08818887697429</v>
      </c>
      <c r="P185">
        <v>115.58316049012217</v>
      </c>
      <c r="Q185">
        <v>113.61119062397667</v>
      </c>
      <c r="R185">
        <v>107.51972482018965</v>
      </c>
      <c r="S185">
        <v>102.79847277752066</v>
      </c>
      <c r="T185">
        <v>-1.6648770628523157</v>
      </c>
      <c r="U185">
        <v>-2.7655707870614248</v>
      </c>
      <c r="V185">
        <v>-4.4001255601137936</v>
      </c>
      <c r="W185">
        <v>-5.4281116095023645</v>
      </c>
      <c r="X185">
        <v>-3.5028605390875072</v>
      </c>
      <c r="Y185">
        <v>9.4657076938494544</v>
      </c>
      <c r="Z185">
        <v>26.672775860238431</v>
      </c>
      <c r="AA185">
        <v>56.613749384411477</v>
      </c>
      <c r="AB185">
        <v>73.969124178140603</v>
      </c>
      <c r="AC185">
        <v>82.090621966956419</v>
      </c>
      <c r="AD185">
        <v>70.990553546629656</v>
      </c>
      <c r="AE185">
        <v>65.385739935031879</v>
      </c>
      <c r="AF185">
        <v>-2.0273572015885173</v>
      </c>
      <c r="AG185">
        <v>-2.9698641780858543</v>
      </c>
      <c r="AH185">
        <v>-4.3491369826072903</v>
      </c>
      <c r="AI185">
        <v>-5.1560594925732088</v>
      </c>
      <c r="AJ185">
        <v>-3.2552272006684815</v>
      </c>
      <c r="AK185">
        <v>8.5070014511966221</v>
      </c>
      <c r="AL185">
        <v>23.875871315518701</v>
      </c>
      <c r="AM185">
        <v>50.368833026757933</v>
      </c>
      <c r="AN185">
        <v>65.574083290473936</v>
      </c>
      <c r="AO185">
        <v>72.647556463997716</v>
      </c>
      <c r="AP185">
        <v>64.589071980395985</v>
      </c>
      <c r="AQ185">
        <v>64.283884541806856</v>
      </c>
      <c r="AR185">
        <v>-1.9419366471853938</v>
      </c>
      <c r="AS185">
        <v>-2.8966852305085249</v>
      </c>
      <c r="AT185">
        <v>-4.2989808252705259</v>
      </c>
      <c r="AU185">
        <v>-5.1348149484232994</v>
      </c>
      <c r="AV185">
        <v>-3.2729651225295306</v>
      </c>
      <c r="AW185">
        <v>8.4725378635244759</v>
      </c>
      <c r="AX185">
        <v>23.882670563256379</v>
      </c>
      <c r="AY185">
        <v>50.560651854457404</v>
      </c>
      <c r="AZ185">
        <v>66.003430683732319</v>
      </c>
      <c r="BA185">
        <v>73.406633863096417</v>
      </c>
      <c r="BB185">
        <v>65.870080463033418</v>
      </c>
      <c r="BC185">
        <v>65.560914873731207</v>
      </c>
      <c r="BD185">
        <v>867.73124435070804</v>
      </c>
      <c r="BE185">
        <v>867.73124435070804</v>
      </c>
      <c r="BF185">
        <v>867.73124435070804</v>
      </c>
      <c r="BG185">
        <v>867.73124435070804</v>
      </c>
      <c r="BH185">
        <v>668.15305815004524</v>
      </c>
      <c r="BI185">
        <v>668.1530581500452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567608152175</v>
      </c>
      <c r="C186">
        <v>0.49711739924025722</v>
      </c>
      <c r="D186">
        <v>-1.1728067930056456</v>
      </c>
      <c r="E186">
        <v>-2.553921020062369</v>
      </c>
      <c r="F186">
        <v>-3.6640801510080809</v>
      </c>
      <c r="G186">
        <v>-4.5202521225537478</v>
      </c>
      <c r="H186">
        <v>-5.1385583863151201</v>
      </c>
      <c r="I186">
        <v>-4.6587567483872414</v>
      </c>
      <c r="J186">
        <v>1.0125142625923289</v>
      </c>
      <c r="K186">
        <v>9.8336068440176696</v>
      </c>
      <c r="L186">
        <v>31.509821443257145</v>
      </c>
      <c r="M186">
        <v>53.312397751208927</v>
      </c>
      <c r="N186">
        <v>72.201977146373196</v>
      </c>
      <c r="O186">
        <v>98.527287294290986</v>
      </c>
      <c r="P186">
        <v>115.52157555804168</v>
      </c>
      <c r="Q186">
        <v>118.4840850028112</v>
      </c>
      <c r="R186">
        <v>115.83235655601848</v>
      </c>
      <c r="S186">
        <v>114.27035480785455</v>
      </c>
      <c r="T186">
        <v>2.661222676069372</v>
      </c>
      <c r="U186">
        <v>1.2627614042198809</v>
      </c>
      <c r="V186">
        <v>-0.94183239467235391</v>
      </c>
      <c r="W186">
        <v>-2.7155005967822996</v>
      </c>
      <c r="X186">
        <v>-1.9306394449301183</v>
      </c>
      <c r="Y186">
        <v>9.9105171257361793</v>
      </c>
      <c r="Z186">
        <v>27.029424041380214</v>
      </c>
      <c r="AA186">
        <v>58.478884521616855</v>
      </c>
      <c r="AB186">
        <v>78.161266630178005</v>
      </c>
      <c r="AC186">
        <v>89.633847392369546</v>
      </c>
      <c r="AD186">
        <v>84.499990537832758</v>
      </c>
      <c r="AE186">
        <v>80.806779505423336</v>
      </c>
      <c r="AF186">
        <v>-0.50891709015440934</v>
      </c>
      <c r="AG186">
        <v>-1.6689965714448278</v>
      </c>
      <c r="AH186">
        <v>-3.4435611931889207</v>
      </c>
      <c r="AI186">
        <v>-4.7176244504092137</v>
      </c>
      <c r="AJ186">
        <v>-3.3732924459045632</v>
      </c>
      <c r="AK186">
        <v>8.3413049337883329</v>
      </c>
      <c r="AL186">
        <v>24.449846737165799</v>
      </c>
      <c r="AM186">
        <v>53.203294224341697</v>
      </c>
      <c r="AN186">
        <v>70.605382893817946</v>
      </c>
      <c r="AO186">
        <v>80.143604953414737</v>
      </c>
      <c r="AP186">
        <v>75.540621661074752</v>
      </c>
      <c r="AQ186">
        <v>76.247200129241975</v>
      </c>
      <c r="AR186">
        <v>-0.45885169442018425</v>
      </c>
      <c r="AS186">
        <v>-1.6273534912460141</v>
      </c>
      <c r="AT186">
        <v>-3.4180447827961147</v>
      </c>
      <c r="AU186">
        <v>-4.7129001247540883</v>
      </c>
      <c r="AV186">
        <v>-3.3975169568388477</v>
      </c>
      <c r="AW186">
        <v>8.3056408555234889</v>
      </c>
      <c r="AX186">
        <v>24.453135124383323</v>
      </c>
      <c r="AY186">
        <v>53.389068853584227</v>
      </c>
      <c r="AZ186">
        <v>71.037861143882566</v>
      </c>
      <c r="BA186">
        <v>80.932022741414258</v>
      </c>
      <c r="BB186">
        <v>76.919646301711879</v>
      </c>
      <c r="BC186">
        <v>77.652659390645482</v>
      </c>
      <c r="BD186">
        <v>867.73124435070804</v>
      </c>
      <c r="BE186">
        <v>867.73124435070804</v>
      </c>
      <c r="BF186">
        <v>867.73124435070804</v>
      </c>
      <c r="BG186">
        <v>867.73124435070804</v>
      </c>
      <c r="BH186">
        <v>668.15305815004524</v>
      </c>
      <c r="BI186">
        <v>668.1530581500452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629641745354</v>
      </c>
      <c r="C187">
        <v>3.0366412369181583</v>
      </c>
      <c r="D187">
        <v>1.2708178304929318</v>
      </c>
      <c r="E187">
        <v>-0.27464704838067733</v>
      </c>
      <c r="F187">
        <v>-1.6123190100169467</v>
      </c>
      <c r="G187">
        <v>-2.7541643882029314</v>
      </c>
      <c r="H187">
        <v>-3.7115769644797263</v>
      </c>
      <c r="I187">
        <v>-6.1550887681439956</v>
      </c>
      <c r="J187">
        <v>-4.3028322062967082</v>
      </c>
      <c r="K187">
        <v>0.28221505841224959</v>
      </c>
      <c r="L187">
        <v>13.692294344833378</v>
      </c>
      <c r="M187">
        <v>28.658572759009125</v>
      </c>
      <c r="N187">
        <v>42.582668633245127</v>
      </c>
      <c r="O187">
        <v>63.91549790603468</v>
      </c>
      <c r="P187">
        <v>80.59885886912123</v>
      </c>
      <c r="Q187">
        <v>87.061379608996745</v>
      </c>
      <c r="R187">
        <v>85.589445395674318</v>
      </c>
      <c r="S187">
        <v>80.803517558046337</v>
      </c>
      <c r="T187">
        <v>8.3302257249785736</v>
      </c>
      <c r="U187">
        <v>6.2991073591571469</v>
      </c>
      <c r="V187">
        <v>2.7367619113142365</v>
      </c>
      <c r="W187">
        <v>-1.1654197918505722</v>
      </c>
      <c r="X187">
        <v>-4.7949737351990489</v>
      </c>
      <c r="Y187">
        <v>-1.3033576082326777</v>
      </c>
      <c r="Z187">
        <v>8.8658825283389344</v>
      </c>
      <c r="AA187">
        <v>31.655445750903844</v>
      </c>
      <c r="AB187">
        <v>48.168762670920614</v>
      </c>
      <c r="AC187">
        <v>60.04136211740105</v>
      </c>
      <c r="AD187">
        <v>60.30973431258753</v>
      </c>
      <c r="AE187">
        <v>55.911412275519922</v>
      </c>
      <c r="AF187">
        <v>2.5425317096007536</v>
      </c>
      <c r="AG187">
        <v>0.78562508156201916</v>
      </c>
      <c r="AH187">
        <v>-2.2687228823746466</v>
      </c>
      <c r="AI187">
        <v>-5.5473041925380855</v>
      </c>
      <c r="AJ187">
        <v>-8.3585336219883093</v>
      </c>
      <c r="AK187">
        <v>-4.5154598968530362</v>
      </c>
      <c r="AL187">
        <v>4.9761147874900766</v>
      </c>
      <c r="AM187">
        <v>25.276222679611049</v>
      </c>
      <c r="AN187">
        <v>39.322246110028573</v>
      </c>
      <c r="AO187">
        <v>48.7910509842783</v>
      </c>
      <c r="AP187">
        <v>49.269834837126837</v>
      </c>
      <c r="AQ187">
        <v>49.751905848848395</v>
      </c>
      <c r="AR187">
        <v>2.5750319635690215</v>
      </c>
      <c r="AS187">
        <v>0.79704463056710917</v>
      </c>
      <c r="AT187">
        <v>-2.2959804549227414</v>
      </c>
      <c r="AU187">
        <v>-5.6211486109116606</v>
      </c>
      <c r="AV187">
        <v>-8.4906203414122228</v>
      </c>
      <c r="AW187">
        <v>-4.6622022507819549</v>
      </c>
      <c r="AX187">
        <v>4.890474515927834</v>
      </c>
      <c r="AY187">
        <v>25.40141748756032</v>
      </c>
      <c r="AZ187">
        <v>39.671654519953528</v>
      </c>
      <c r="BA187">
        <v>49.409313623834592</v>
      </c>
      <c r="BB187">
        <v>50.2665935712375</v>
      </c>
      <c r="BC187">
        <v>50.803803938200552</v>
      </c>
      <c r="BD187">
        <v>867.73124435070804</v>
      </c>
      <c r="BE187">
        <v>867.73124435070804</v>
      </c>
      <c r="BF187">
        <v>867.73124435070804</v>
      </c>
      <c r="BG187">
        <v>867.73124435070804</v>
      </c>
      <c r="BH187">
        <v>668.15305815004524</v>
      </c>
      <c r="BI187">
        <v>668.1530581500452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703706764589</v>
      </c>
      <c r="C188">
        <v>0.37709294929869075</v>
      </c>
      <c r="D188">
        <v>-1.0920439933328336</v>
      </c>
      <c r="E188">
        <v>-2.3889158336271032</v>
      </c>
      <c r="F188">
        <v>-3.52390635105386</v>
      </c>
      <c r="G188">
        <v>-4.5068836931339007</v>
      </c>
      <c r="H188">
        <v>-5.3472239420213068</v>
      </c>
      <c r="I188">
        <v>-7.862420816971138</v>
      </c>
      <c r="J188">
        <v>-7.1341499678376916</v>
      </c>
      <c r="K188">
        <v>-4.4280261057160626</v>
      </c>
      <c r="L188">
        <v>3.8515558780965327</v>
      </c>
      <c r="M188">
        <v>12.887849208448459</v>
      </c>
      <c r="N188">
        <v>20.869475295461832</v>
      </c>
      <c r="O188">
        <v>31.81520118327369</v>
      </c>
      <c r="P188">
        <v>38.209632877350266</v>
      </c>
      <c r="Q188">
        <v>38.891590189891886</v>
      </c>
      <c r="R188">
        <v>39.099385775540199</v>
      </c>
      <c r="S188">
        <v>43.601175110160248</v>
      </c>
      <c r="T188">
        <v>3.4528127316601349</v>
      </c>
      <c r="U188">
        <v>2.2464104849805047</v>
      </c>
      <c r="V188">
        <v>0.22938264107173756</v>
      </c>
      <c r="W188">
        <v>-1.7248487793980471</v>
      </c>
      <c r="X188">
        <v>-2.5751503767015156</v>
      </c>
      <c r="Y188">
        <v>3.2390161970553137</v>
      </c>
      <c r="Z188">
        <v>13.273708619590957</v>
      </c>
      <c r="AA188">
        <v>32.985810985797784</v>
      </c>
      <c r="AB188">
        <v>45.966168539976273</v>
      </c>
      <c r="AC188">
        <v>54.04051998377679</v>
      </c>
      <c r="AD188">
        <v>50.960619497878028</v>
      </c>
      <c r="AE188">
        <v>47.225932827562048</v>
      </c>
      <c r="AF188">
        <v>-0.76821976470353714</v>
      </c>
      <c r="AG188">
        <v>-1.550814202627218</v>
      </c>
      <c r="AH188">
        <v>-2.8261690904694827</v>
      </c>
      <c r="AI188">
        <v>-3.9702549724154186</v>
      </c>
      <c r="AJ188">
        <v>-4.0636552043855216</v>
      </c>
      <c r="AK188">
        <v>1.1191762741243756</v>
      </c>
      <c r="AL188">
        <v>9.3343375900395422</v>
      </c>
      <c r="AM188">
        <v>25.527871822230015</v>
      </c>
      <c r="AN188">
        <v>36.840349281932475</v>
      </c>
      <c r="AO188">
        <v>45.360966527350918</v>
      </c>
      <c r="AP188">
        <v>49.593538584846648</v>
      </c>
      <c r="AQ188">
        <v>51.756613282886377</v>
      </c>
      <c r="AR188">
        <v>-0.61941916383471962</v>
      </c>
      <c r="AS188">
        <v>-1.4194053119350598</v>
      </c>
      <c r="AT188">
        <v>-2.7269803240802943</v>
      </c>
      <c r="AU188">
        <v>-3.9106131428326418</v>
      </c>
      <c r="AV188">
        <v>-4.0558301293833896</v>
      </c>
      <c r="AW188">
        <v>1.1046529416821467</v>
      </c>
      <c r="AX188">
        <v>9.3624473477065671</v>
      </c>
      <c r="AY188">
        <v>25.727567084404892</v>
      </c>
      <c r="AZ188">
        <v>37.235430273245271</v>
      </c>
      <c r="BA188">
        <v>45.999292612313653</v>
      </c>
      <c r="BB188">
        <v>50.561986246506969</v>
      </c>
      <c r="BC188">
        <v>52.748592426588026</v>
      </c>
      <c r="BD188">
        <v>867.73124435070804</v>
      </c>
      <c r="BE188">
        <v>867.73124435070804</v>
      </c>
      <c r="BF188">
        <v>867.73124435070804</v>
      </c>
      <c r="BG188">
        <v>867.73124435070804</v>
      </c>
      <c r="BH188">
        <v>668.15305815004524</v>
      </c>
      <c r="BI188">
        <v>668.15305815004524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2033469659982</v>
      </c>
      <c r="C189">
        <v>0.16058612332163491</v>
      </c>
      <c r="D189">
        <v>-5.3939495414170868E-2</v>
      </c>
      <c r="E189">
        <v>-0.22851138158315465</v>
      </c>
      <c r="F189">
        <v>-0.36622841730588052</v>
      </c>
      <c r="G189">
        <v>-0.47001760114982749</v>
      </c>
      <c r="H189">
        <v>-0.54264235128401173</v>
      </c>
      <c r="I189">
        <v>-0.46000176123273118</v>
      </c>
      <c r="J189">
        <v>0.18897718081049841</v>
      </c>
      <c r="K189">
        <v>1.0867402067623462</v>
      </c>
      <c r="L189">
        <v>2.8607952481164709</v>
      </c>
      <c r="M189">
        <v>3.9809758160575663</v>
      </c>
      <c r="N189">
        <v>4.2220326853163739</v>
      </c>
      <c r="O189">
        <v>2.4830191604500311</v>
      </c>
      <c r="P189">
        <v>-2.7570721538178882</v>
      </c>
      <c r="Q189">
        <v>-10.372786078087366</v>
      </c>
      <c r="R189">
        <v>-13.67332533178535</v>
      </c>
      <c r="S189">
        <v>-12.925876815548243</v>
      </c>
      <c r="T189">
        <v>-1.4392004841722734</v>
      </c>
      <c r="U189">
        <v>-1.4410409729283258</v>
      </c>
      <c r="V189">
        <v>-1.3560686140336871</v>
      </c>
      <c r="W189">
        <v>-1.038056444464877</v>
      </c>
      <c r="X189">
        <v>9.3566696437591412E-2</v>
      </c>
      <c r="Y189">
        <v>3.2170934900378061</v>
      </c>
      <c r="Z189">
        <v>6.3329266811708997</v>
      </c>
      <c r="AA189">
        <v>10.360874078177984</v>
      </c>
      <c r="AB189">
        <v>11.298113170360031</v>
      </c>
      <c r="AC189">
        <v>9.3935785092849606</v>
      </c>
      <c r="AD189">
        <v>0.96810433648203409</v>
      </c>
      <c r="AE189">
        <v>-2.0866492358351945</v>
      </c>
      <c r="AF189">
        <v>-2.5785533299144818</v>
      </c>
      <c r="AG189">
        <v>-2.5945247103569686</v>
      </c>
      <c r="AH189">
        <v>-2.5534491784817011</v>
      </c>
      <c r="AI189">
        <v>-2.3329629794944378</v>
      </c>
      <c r="AJ189">
        <v>-1.4799379544643694</v>
      </c>
      <c r="AK189">
        <v>0.94014846445777955</v>
      </c>
      <c r="AL189">
        <v>3.3571968977689353</v>
      </c>
      <c r="AM189">
        <v>6.4037866331859146</v>
      </c>
      <c r="AN189">
        <v>6.977076831271301</v>
      </c>
      <c r="AO189">
        <v>5.2976579057584239</v>
      </c>
      <c r="AP189">
        <v>-0.63210231556289076</v>
      </c>
      <c r="AQ189">
        <v>-0.85074839615402464</v>
      </c>
      <c r="AR189">
        <v>-2.4238883757284055</v>
      </c>
      <c r="AS189">
        <v>-2.4575099466158519</v>
      </c>
      <c r="AT189">
        <v>-2.4485077337949024</v>
      </c>
      <c r="AU189">
        <v>-2.2661882067995935</v>
      </c>
      <c r="AV189">
        <v>-1.4610709737485073</v>
      </c>
      <c r="AW189">
        <v>0.93478076454420189</v>
      </c>
      <c r="AX189">
        <v>3.3689744615248567</v>
      </c>
      <c r="AY189">
        <v>6.4625898016694441</v>
      </c>
      <c r="AZ189">
        <v>7.0480397487509423</v>
      </c>
      <c r="BA189">
        <v>5.3313725743854565</v>
      </c>
      <c r="BB189">
        <v>-0.74299481067727213</v>
      </c>
      <c r="BC189">
        <v>-0.99409876055230051</v>
      </c>
      <c r="BD189">
        <v>867.73124435070804</v>
      </c>
      <c r="BE189">
        <v>867.73124435070804</v>
      </c>
      <c r="BF189">
        <v>867.73124435070804</v>
      </c>
      <c r="BG189">
        <v>867.73124435070804</v>
      </c>
      <c r="BH189">
        <v>668.15305815004524</v>
      </c>
      <c r="BI189">
        <v>668.15305815004524</v>
      </c>
      <c r="BJ189" t="s">
        <v>65</v>
      </c>
      <c r="BK189" t="s">
        <v>65</v>
      </c>
      <c r="BL189">
        <v>32.437082467342634</v>
      </c>
      <c r="BM189">
        <v>200</v>
      </c>
    </row>
    <row r="190" spans="1:65" x14ac:dyDescent="0.25">
      <c r="A190">
        <v>428</v>
      </c>
      <c r="B190">
        <v>1.6954851267075162</v>
      </c>
      <c r="C190">
        <v>1.3286594309461912</v>
      </c>
      <c r="D190">
        <v>0.93264181784555311</v>
      </c>
      <c r="E190">
        <v>0.52146095861224651</v>
      </c>
      <c r="F190">
        <v>9.6701339071178505E-2</v>
      </c>
      <c r="G190">
        <v>-0.34014286370537272</v>
      </c>
      <c r="H190">
        <v>-0.78766341503368198</v>
      </c>
      <c r="I190">
        <v>-3.6279457809652165</v>
      </c>
      <c r="J190">
        <v>-6.5041272447387968</v>
      </c>
      <c r="K190">
        <v>-9.3413827038627684</v>
      </c>
      <c r="L190">
        <v>-14.459710112908752</v>
      </c>
      <c r="M190">
        <v>-18.572635876595925</v>
      </c>
      <c r="N190">
        <v>-21.631256474725287</v>
      </c>
      <c r="O190">
        <v>-25.061771645438977</v>
      </c>
      <c r="P190">
        <v>-25.93107356898841</v>
      </c>
      <c r="Q190">
        <v>-23.479521872911828</v>
      </c>
      <c r="R190">
        <v>-20.846276935057652</v>
      </c>
      <c r="S190">
        <v>-17.754028687666789</v>
      </c>
      <c r="T190">
        <v>4.3903296821599938</v>
      </c>
      <c r="U190">
        <v>3.6786019135901653</v>
      </c>
      <c r="V190">
        <v>2.3168766887517873</v>
      </c>
      <c r="W190">
        <v>0.52649859864625781</v>
      </c>
      <c r="X190">
        <v>-2.3067798064890788</v>
      </c>
      <c r="Y190">
        <v>-5.8343846434008579</v>
      </c>
      <c r="Z190">
        <v>-7.8212075544673016</v>
      </c>
      <c r="AA190">
        <v>-9.9792716076572283</v>
      </c>
      <c r="AB190">
        <v>-11.432133441706197</v>
      </c>
      <c r="AC190">
        <v>-13.152256813301969</v>
      </c>
      <c r="AD190">
        <v>-14.438822110567559</v>
      </c>
      <c r="AE190">
        <v>-11.949380004733431</v>
      </c>
      <c r="AF190">
        <v>-0.78868903473111596</v>
      </c>
      <c r="AG190">
        <v>-1.1552705458161423</v>
      </c>
      <c r="AH190">
        <v>-1.8922015369588623</v>
      </c>
      <c r="AI190">
        <v>-2.9442742090807217</v>
      </c>
      <c r="AJ190">
        <v>-4.8642246100901589</v>
      </c>
      <c r="AK190">
        <v>-7.962959369510747</v>
      </c>
      <c r="AL190">
        <v>-10.305079756184194</v>
      </c>
      <c r="AM190">
        <v>-13.275875456398994</v>
      </c>
      <c r="AN190">
        <v>-14.741771139329881</v>
      </c>
      <c r="AO190">
        <v>-15.468931151420492</v>
      </c>
      <c r="AP190">
        <v>-14.813786405043494</v>
      </c>
      <c r="AQ190">
        <v>-14.239130429817976</v>
      </c>
      <c r="AR190">
        <v>-0.64718580384405533</v>
      </c>
      <c r="AS190">
        <v>-1.0124169166718378</v>
      </c>
      <c r="AT190">
        <v>-1.7634078151571031</v>
      </c>
      <c r="AU190">
        <v>-2.8732567140476313</v>
      </c>
      <c r="AV190">
        <v>-5.0073143152289115</v>
      </c>
      <c r="AW190">
        <v>-8.7252030343468867</v>
      </c>
      <c r="AX190">
        <v>-11.731130926682514</v>
      </c>
      <c r="AY190">
        <v>-15.716404037554657</v>
      </c>
      <c r="AZ190">
        <v>-17.65918645994423</v>
      </c>
      <c r="BA190">
        <v>-18.395935342683455</v>
      </c>
      <c r="BB190">
        <v>-16.291195052640095</v>
      </c>
      <c r="BC190">
        <v>-14.53939099711525</v>
      </c>
      <c r="BD190">
        <v>867.73124435070804</v>
      </c>
      <c r="BE190">
        <v>867.73124435070804</v>
      </c>
      <c r="BF190">
        <v>867.73124435070804</v>
      </c>
      <c r="BG190">
        <v>867.73124435070804</v>
      </c>
      <c r="BH190">
        <v>668.15305815004524</v>
      </c>
      <c r="BI190">
        <v>668.15305815004524</v>
      </c>
      <c r="BJ190" t="s">
        <v>65</v>
      </c>
      <c r="BK190" t="s">
        <v>65</v>
      </c>
      <c r="BL190">
        <v>32.282628866139007</v>
      </c>
      <c r="BM190">
        <v>200</v>
      </c>
    </row>
    <row r="191" spans="1:65" x14ac:dyDescent="0.25">
      <c r="A191">
        <v>429</v>
      </c>
      <c r="B191">
        <v>-7.2756927589831544E-2</v>
      </c>
      <c r="C191">
        <v>0.64885503781489384</v>
      </c>
      <c r="D191">
        <v>1.3577791311095848</v>
      </c>
      <c r="E191">
        <v>2.0296883159046097</v>
      </c>
      <c r="F191">
        <v>2.6657543098790315</v>
      </c>
      <c r="G191">
        <v>3.2671149199071241</v>
      </c>
      <c r="H191">
        <v>3.8348750173260173</v>
      </c>
      <c r="I191">
        <v>6.5937804268532965</v>
      </c>
      <c r="J191">
        <v>8.3336820433806835</v>
      </c>
      <c r="K191">
        <v>9.3214908473478193</v>
      </c>
      <c r="L191">
        <v>9.5466297226624857</v>
      </c>
      <c r="M191">
        <v>8.1795191387558361</v>
      </c>
      <c r="N191">
        <v>5.8631635461731806</v>
      </c>
      <c r="O191">
        <v>-2.6450824110874072E-3</v>
      </c>
      <c r="P191">
        <v>-8.7925272878053295</v>
      </c>
      <c r="Q191">
        <v>-19.389522313734002</v>
      </c>
      <c r="R191">
        <v>-25.455940819278585</v>
      </c>
      <c r="S191">
        <v>-30.965296808616454</v>
      </c>
      <c r="T191">
        <v>-0.70586613710163504</v>
      </c>
      <c r="U191">
        <v>-0.35334198710171294</v>
      </c>
      <c r="V191">
        <v>0.54571110856903304</v>
      </c>
      <c r="W191">
        <v>2.2421472476382571</v>
      </c>
      <c r="X191">
        <v>6.4377161933377307</v>
      </c>
      <c r="Y191">
        <v>15.429523370441567</v>
      </c>
      <c r="Z191">
        <v>22.846392466271752</v>
      </c>
      <c r="AA191">
        <v>29.48159449786332</v>
      </c>
      <c r="AB191">
        <v>27.148682601657661</v>
      </c>
      <c r="AC191">
        <v>16.220816293962478</v>
      </c>
      <c r="AD191">
        <v>-10.340707149830569</v>
      </c>
      <c r="AE191">
        <v>-11.736779974598974</v>
      </c>
      <c r="AF191">
        <v>-6.1178300191325192</v>
      </c>
      <c r="AG191">
        <v>-5.2171344883183286</v>
      </c>
      <c r="AH191">
        <v>-3.3219226101543349</v>
      </c>
      <c r="AI191">
        <v>-0.43851789503349115</v>
      </c>
      <c r="AJ191">
        <v>5.2610509836883281</v>
      </c>
      <c r="AK191">
        <v>15.089385940057626</v>
      </c>
      <c r="AL191">
        <v>22.193551224967827</v>
      </c>
      <c r="AM191">
        <v>28.103087805112921</v>
      </c>
      <c r="AN191">
        <v>26.215319701693161</v>
      </c>
      <c r="AO191">
        <v>17.270108203892228</v>
      </c>
      <c r="AP191">
        <v>-5.9616743977985305</v>
      </c>
      <c r="AQ191">
        <v>-9.3116238041322799</v>
      </c>
      <c r="AR191">
        <v>-5.9590069387669562</v>
      </c>
      <c r="AS191">
        <v>-5.0905031764917483</v>
      </c>
      <c r="AT191">
        <v>-3.2527998293031821</v>
      </c>
      <c r="AU191">
        <v>-0.43533539403742272</v>
      </c>
      <c r="AV191">
        <v>5.1902773172519261</v>
      </c>
      <c r="AW191">
        <v>15.01190592207803</v>
      </c>
      <c r="AX191">
        <v>22.190740317683392</v>
      </c>
      <c r="AY191">
        <v>28.264336412438599</v>
      </c>
      <c r="AZ191">
        <v>26.45371393946931</v>
      </c>
      <c r="BA191">
        <v>17.483303208321864</v>
      </c>
      <c r="BB191">
        <v>-6.0274234064906089</v>
      </c>
      <c r="BC191">
        <v>-9.5316476329771618</v>
      </c>
      <c r="BD191">
        <v>867.73124435070804</v>
      </c>
      <c r="BE191">
        <v>867.73124435070804</v>
      </c>
      <c r="BF191">
        <v>867.73124435070804</v>
      </c>
      <c r="BG191">
        <v>867.73124435070804</v>
      </c>
      <c r="BH191">
        <v>668.15305815004524</v>
      </c>
      <c r="BI191">
        <v>668.15305815004524</v>
      </c>
      <c r="BJ191" t="s">
        <v>65</v>
      </c>
      <c r="BK191" t="s">
        <v>65</v>
      </c>
      <c r="BL191">
        <v>31.597850150309092</v>
      </c>
      <c r="BM191">
        <v>200</v>
      </c>
    </row>
    <row r="192" spans="1:65" x14ac:dyDescent="0.25">
      <c r="A192">
        <v>430</v>
      </c>
      <c r="B192">
        <v>-3.2031641922853487</v>
      </c>
      <c r="C192">
        <v>-2.650085357794596</v>
      </c>
      <c r="D192">
        <v>-2.0756267023505637</v>
      </c>
      <c r="E192">
        <v>-1.5008358030466074</v>
      </c>
      <c r="F192">
        <v>-0.92760440099225183</v>
      </c>
      <c r="G192">
        <v>-0.35768488443270463</v>
      </c>
      <c r="H192">
        <v>0.20730224256054752</v>
      </c>
      <c r="I192">
        <v>3.4177910888082836</v>
      </c>
      <c r="J192">
        <v>6.0887670793100677</v>
      </c>
      <c r="K192">
        <v>8.1891692233180411</v>
      </c>
      <c r="L192">
        <v>10.448302028770589</v>
      </c>
      <c r="M192">
        <v>10.297599967130713</v>
      </c>
      <c r="N192">
        <v>8.2158370670733234</v>
      </c>
      <c r="O192">
        <v>0.45281358742391142</v>
      </c>
      <c r="P192">
        <v>-13.860070503418504</v>
      </c>
      <c r="Q192">
        <v>-32.180413405473175</v>
      </c>
      <c r="R192">
        <v>-41.113190838959547</v>
      </c>
      <c r="S192">
        <v>-44.065607744994125</v>
      </c>
      <c r="T192">
        <v>-4.9236416746181728</v>
      </c>
      <c r="U192">
        <v>-4.2898116282622665</v>
      </c>
      <c r="V192">
        <v>-2.8379247041291493</v>
      </c>
      <c r="W192">
        <v>-0.38192393313880857</v>
      </c>
      <c r="X192">
        <v>5.1068319218571663</v>
      </c>
      <c r="Y192">
        <v>15.898304907066285</v>
      </c>
      <c r="Z192">
        <v>24.386913819975444</v>
      </c>
      <c r="AA192">
        <v>31.809340031159692</v>
      </c>
      <c r="AB192">
        <v>29.326664514638459</v>
      </c>
      <c r="AC192">
        <v>17.563375894261505</v>
      </c>
      <c r="AD192">
        <v>-11.673132951664499</v>
      </c>
      <c r="AE192">
        <v>-14.565180038057374</v>
      </c>
      <c r="AF192">
        <v>-4.2814734639942671</v>
      </c>
      <c r="AG192">
        <v>-3.2595345480986024</v>
      </c>
      <c r="AH192">
        <v>-1.1293839399749428</v>
      </c>
      <c r="AI192">
        <v>2.0676984440656105</v>
      </c>
      <c r="AJ192">
        <v>8.2651650165500854</v>
      </c>
      <c r="AK192">
        <v>18.631038410055616</v>
      </c>
      <c r="AL192">
        <v>25.829691552694822</v>
      </c>
      <c r="AM192">
        <v>31.127517538410281</v>
      </c>
      <c r="AN192">
        <v>28.170228288855736</v>
      </c>
      <c r="AO192">
        <v>17.606509419252557</v>
      </c>
      <c r="AP192">
        <v>-8.0913349828129473</v>
      </c>
      <c r="AQ192">
        <v>-11.08333152553223</v>
      </c>
      <c r="AR192">
        <v>-4.1606963716094709</v>
      </c>
      <c r="AS192">
        <v>-3.1724092990108312</v>
      </c>
      <c r="AT192">
        <v>-1.1020402108922327</v>
      </c>
      <c r="AU192">
        <v>2.0273307796025986</v>
      </c>
      <c r="AV192">
        <v>8.1517717945149553</v>
      </c>
      <c r="AW192">
        <v>18.522038971090158</v>
      </c>
      <c r="AX192">
        <v>25.810209496327786</v>
      </c>
      <c r="AY192">
        <v>31.294747823974735</v>
      </c>
      <c r="AZ192">
        <v>28.422778138398815</v>
      </c>
      <c r="BA192">
        <v>17.829163754408754</v>
      </c>
      <c r="BB192">
        <v>-8.1740156957203762</v>
      </c>
      <c r="BC192">
        <v>-11.3212286345174</v>
      </c>
      <c r="BD192">
        <v>867.73124435070804</v>
      </c>
      <c r="BE192">
        <v>867.73124435070804</v>
      </c>
      <c r="BF192">
        <v>867.73124435070804</v>
      </c>
      <c r="BG192">
        <v>867.73124435070804</v>
      </c>
      <c r="BH192">
        <v>668.15305815004524</v>
      </c>
      <c r="BI192">
        <v>668.15305815004524</v>
      </c>
      <c r="BJ192" t="s">
        <v>65</v>
      </c>
      <c r="BK192" t="s">
        <v>65</v>
      </c>
      <c r="BL192">
        <v>33.28494229183422</v>
      </c>
      <c r="BM192">
        <v>200</v>
      </c>
    </row>
    <row r="193" spans="1:65" x14ac:dyDescent="0.25">
      <c r="A193">
        <v>431</v>
      </c>
      <c r="B193">
        <v>-5.9779263786935433</v>
      </c>
      <c r="C193">
        <v>-4.5523548946935914</v>
      </c>
      <c r="D193">
        <v>-3.1647917947887767</v>
      </c>
      <c r="E193">
        <v>-1.8632235189926238</v>
      </c>
      <c r="F193">
        <v>-0.64503590604676753</v>
      </c>
      <c r="G193">
        <v>0.4923217427699883</v>
      </c>
      <c r="H193">
        <v>1.5513379206652522</v>
      </c>
      <c r="I193">
        <v>6.3920917807090003</v>
      </c>
      <c r="J193">
        <v>8.8912155127960499</v>
      </c>
      <c r="K193">
        <v>9.6261207247324432</v>
      </c>
      <c r="L193">
        <v>7.0724922973482149</v>
      </c>
      <c r="M193">
        <v>0.96962841493269947</v>
      </c>
      <c r="N193">
        <v>-7.0860558213598628</v>
      </c>
      <c r="O193">
        <v>-25.021518754288415</v>
      </c>
      <c r="P193">
        <v>-48.921069532750423</v>
      </c>
      <c r="Q193">
        <v>-72.477499578844842</v>
      </c>
      <c r="R193">
        <v>-80.364977018735971</v>
      </c>
      <c r="S193">
        <v>-76.452912463347772</v>
      </c>
      <c r="T193">
        <v>-6.8873501671107284</v>
      </c>
      <c r="U193">
        <v>-5.802732732216251</v>
      </c>
      <c r="V193">
        <v>-3.6258220803062069</v>
      </c>
      <c r="W193">
        <v>-0.54957272688095637</v>
      </c>
      <c r="X193">
        <v>4.8291853081548073</v>
      </c>
      <c r="Y193">
        <v>12.013024066788308</v>
      </c>
      <c r="Z193">
        <v>14.860680052690354</v>
      </c>
      <c r="AA193">
        <v>10.737549428488647</v>
      </c>
      <c r="AB193">
        <v>-0.4819841117515572</v>
      </c>
      <c r="AC193">
        <v>-19.685115295773397</v>
      </c>
      <c r="AD193">
        <v>-51.72557857296006</v>
      </c>
      <c r="AE193">
        <v>-50.286093872974476</v>
      </c>
      <c r="AF193">
        <v>-6.8757918647367049</v>
      </c>
      <c r="AG193">
        <v>-4.8386585966860016</v>
      </c>
      <c r="AH193">
        <v>-0.93828032224518854</v>
      </c>
      <c r="AI193">
        <v>4.1727984317982418</v>
      </c>
      <c r="AJ193">
        <v>12.064356668990486</v>
      </c>
      <c r="AK193">
        <v>20.408751890638037</v>
      </c>
      <c r="AL193">
        <v>22.34613593984351</v>
      </c>
      <c r="AM193">
        <v>16.230785136805288</v>
      </c>
      <c r="AN193">
        <v>5.2301057797365242</v>
      </c>
      <c r="AO193">
        <v>-10.903769773777036</v>
      </c>
      <c r="AP193">
        <v>-36.357963210366592</v>
      </c>
      <c r="AQ193">
        <v>-38.203318165426076</v>
      </c>
      <c r="AR193">
        <v>-6.7747387099779957</v>
      </c>
      <c r="AS193">
        <v>-4.7466090305869209</v>
      </c>
      <c r="AT193">
        <v>-0.86129126595807515</v>
      </c>
      <c r="AU193">
        <v>4.2348769017932355</v>
      </c>
      <c r="AV193">
        <v>12.116761772236195</v>
      </c>
      <c r="AW193">
        <v>20.476919880957762</v>
      </c>
      <c r="AX193">
        <v>22.437870469634717</v>
      </c>
      <c r="AY193">
        <v>16.314116491007518</v>
      </c>
      <c r="AZ193">
        <v>5.2223054863147214</v>
      </c>
      <c r="BA193">
        <v>-11.119484775612074</v>
      </c>
      <c r="BB193">
        <v>-37.068828881469464</v>
      </c>
      <c r="BC193">
        <v>-39.100188567182045</v>
      </c>
      <c r="BD193">
        <v>711.3294488818251</v>
      </c>
      <c r="BE193">
        <v>711.3294488818251</v>
      </c>
      <c r="BF193">
        <v>711.3294488818251</v>
      </c>
      <c r="BG193">
        <v>711.3294488818251</v>
      </c>
      <c r="BH193">
        <v>547.72367563900536</v>
      </c>
      <c r="BI193">
        <v>547.72367563900536</v>
      </c>
      <c r="BJ193" t="s">
        <v>65</v>
      </c>
      <c r="BK193" t="s">
        <v>65</v>
      </c>
      <c r="BL193">
        <v>30.654639862300069</v>
      </c>
      <c r="BM193">
        <v>200</v>
      </c>
    </row>
    <row r="194" spans="1:65" x14ac:dyDescent="0.25">
      <c r="A194">
        <v>432</v>
      </c>
      <c r="B194">
        <v>-3.9303006304229617</v>
      </c>
      <c r="C194">
        <v>-2.261892927493264</v>
      </c>
      <c r="D194">
        <v>-0.68052430655031471</v>
      </c>
      <c r="E194">
        <v>0.76040712836629443</v>
      </c>
      <c r="F194">
        <v>2.0672894481130881</v>
      </c>
      <c r="G194">
        <v>3.2462498870191454</v>
      </c>
      <c r="H194">
        <v>4.3031653440586677</v>
      </c>
      <c r="I194">
        <v>8.3817324005034521</v>
      </c>
      <c r="J194">
        <v>9.2584462739486035</v>
      </c>
      <c r="K194">
        <v>7.901582400400148</v>
      </c>
      <c r="L194">
        <v>0.80931027900521535</v>
      </c>
      <c r="M194">
        <v>-9.3754306163565388</v>
      </c>
      <c r="N194">
        <v>-20.591714839066423</v>
      </c>
      <c r="O194">
        <v>-41.982456889192932</v>
      </c>
      <c r="P194">
        <v>-66.15806789925044</v>
      </c>
      <c r="Q194">
        <v>-86.107500515535463</v>
      </c>
      <c r="R194">
        <v>-91.202572324191948</v>
      </c>
      <c r="S194">
        <v>-86.061137930402154</v>
      </c>
      <c r="T194">
        <v>-7.3167095115633103</v>
      </c>
      <c r="U194">
        <v>-5.5678550636275439</v>
      </c>
      <c r="V194">
        <v>-2.3640911576420369</v>
      </c>
      <c r="W194">
        <v>1.4882013283712414</v>
      </c>
      <c r="X194">
        <v>6.3141074406479483</v>
      </c>
      <c r="Y194">
        <v>7.7406225592183127</v>
      </c>
      <c r="Z194">
        <v>2.9485674045279242</v>
      </c>
      <c r="AA194">
        <v>-13.309026989521271</v>
      </c>
      <c r="AB194">
        <v>-29.693905497158791</v>
      </c>
      <c r="AC194">
        <v>-47.819276497155087</v>
      </c>
      <c r="AD194">
        <v>-66.460247693645584</v>
      </c>
      <c r="AE194">
        <v>-64.26533908520868</v>
      </c>
      <c r="AF194">
        <v>-6.1316188264125273</v>
      </c>
      <c r="AG194">
        <v>-3.9128615659984876</v>
      </c>
      <c r="AH194">
        <v>0.18910819515459421</v>
      </c>
      <c r="AI194">
        <v>5.220302598507379</v>
      </c>
      <c r="AJ194">
        <v>11.905076684573038</v>
      </c>
      <c r="AK194">
        <v>15.61223166694603</v>
      </c>
      <c r="AL194">
        <v>12.092494362837547</v>
      </c>
      <c r="AM194">
        <v>-2.9064196443605308</v>
      </c>
      <c r="AN194">
        <v>-18.645312931954773</v>
      </c>
      <c r="AO194">
        <v>-36.320394019104668</v>
      </c>
      <c r="AP194">
        <v>-56.196538643644502</v>
      </c>
      <c r="AQ194">
        <v>-56.285278281464691</v>
      </c>
      <c r="AR194">
        <v>-6.1196907912692415</v>
      </c>
      <c r="AS194">
        <v>-3.9118161081452136</v>
      </c>
      <c r="AT194">
        <v>0.17207884009426411</v>
      </c>
      <c r="AU194">
        <v>5.1856277410692462</v>
      </c>
      <c r="AV194">
        <v>11.859376410914141</v>
      </c>
      <c r="AW194">
        <v>15.585505670397195</v>
      </c>
      <c r="AX194">
        <v>12.087627708282714</v>
      </c>
      <c r="AY194">
        <v>-2.9563336487944265</v>
      </c>
      <c r="AZ194">
        <v>-18.858385519012824</v>
      </c>
      <c r="BA194">
        <v>-36.864408292213504</v>
      </c>
      <c r="BB194">
        <v>-57.415637041588056</v>
      </c>
      <c r="BC194">
        <v>-57.589885942671003</v>
      </c>
      <c r="BD194">
        <v>669.82910799371405</v>
      </c>
      <c r="BE194">
        <v>669.82910799371405</v>
      </c>
      <c r="BF194">
        <v>669.82910799371405</v>
      </c>
      <c r="BG194">
        <v>669.82910799371405</v>
      </c>
      <c r="BH194">
        <v>515.76841315515992</v>
      </c>
      <c r="BI194">
        <v>515.76841315515992</v>
      </c>
      <c r="BJ194" t="s">
        <v>65</v>
      </c>
      <c r="BK194" t="s">
        <v>65</v>
      </c>
      <c r="BL194">
        <v>29.664626941514317</v>
      </c>
      <c r="BM194">
        <v>200</v>
      </c>
    </row>
    <row r="195" spans="1:65" x14ac:dyDescent="0.25">
      <c r="A195">
        <v>433</v>
      </c>
      <c r="B195">
        <v>-4.2481196548165014</v>
      </c>
      <c r="C195">
        <v>-2.2812233352865334</v>
      </c>
      <c r="D195">
        <v>-0.34876321817513267</v>
      </c>
      <c r="E195">
        <v>1.4831266474292504</v>
      </c>
      <c r="F195">
        <v>3.2178025771704282</v>
      </c>
      <c r="G195">
        <v>4.8585179329926902</v>
      </c>
      <c r="H195">
        <v>6.4084263036497111</v>
      </c>
      <c r="I195">
        <v>13.965714538082958</v>
      </c>
      <c r="J195">
        <v>18.794707095254534</v>
      </c>
      <c r="K195">
        <v>21.641248087955827</v>
      </c>
      <c r="L195">
        <v>22.786461173534278</v>
      </c>
      <c r="M195">
        <v>19.888064535367317</v>
      </c>
      <c r="N195">
        <v>14.662263131354839</v>
      </c>
      <c r="O195">
        <v>1.4161072462339637</v>
      </c>
      <c r="P195">
        <v>-17.72056259885489</v>
      </c>
      <c r="Q195">
        <v>-38.398972265953553</v>
      </c>
      <c r="R195">
        <v>-47.39533968811341</v>
      </c>
      <c r="S195">
        <v>-49.824750715877983</v>
      </c>
      <c r="T195">
        <v>-6.6719434809674878</v>
      </c>
      <c r="U195">
        <v>-4.9698542275329602</v>
      </c>
      <c r="V195">
        <v>-1.6196829506520682</v>
      </c>
      <c r="W195">
        <v>2.9813836123797346</v>
      </c>
      <c r="X195">
        <v>10.726335598491357</v>
      </c>
      <c r="Y195">
        <v>20.771417852840923</v>
      </c>
      <c r="Z195">
        <v>25.24594730748564</v>
      </c>
      <c r="AA195">
        <v>23.286801132495828</v>
      </c>
      <c r="AB195">
        <v>14.12352732083226</v>
      </c>
      <c r="AC195">
        <v>-2.0146423105732447</v>
      </c>
      <c r="AD195">
        <v>-28.956432532738983</v>
      </c>
      <c r="AE195">
        <v>-28.277766372818146</v>
      </c>
      <c r="AF195">
        <v>-8.5843803763237254</v>
      </c>
      <c r="AG195">
        <v>-5.7466023006932234</v>
      </c>
      <c r="AH195">
        <v>-0.30119325709065947</v>
      </c>
      <c r="AI195">
        <v>6.8688504573286018</v>
      </c>
      <c r="AJ195">
        <v>18.083538321243541</v>
      </c>
      <c r="AK195">
        <v>30.603883295452423</v>
      </c>
      <c r="AL195">
        <v>34.74056679402954</v>
      </c>
      <c r="AM195">
        <v>30.114462681475608</v>
      </c>
      <c r="AN195">
        <v>19.111701895030073</v>
      </c>
      <c r="AO195">
        <v>2.4207806634746891</v>
      </c>
      <c r="AP195">
        <v>-23.942616824318073</v>
      </c>
      <c r="AQ195">
        <v>-25.644667001407246</v>
      </c>
      <c r="AR195">
        <v>-8.5730554952592044</v>
      </c>
      <c r="AS195">
        <v>-5.7587958124518526</v>
      </c>
      <c r="AT195">
        <v>-0.35383671753028145</v>
      </c>
      <c r="AU195">
        <v>6.7736239270305143</v>
      </c>
      <c r="AV195">
        <v>17.953211513133255</v>
      </c>
      <c r="AW195">
        <v>30.512265752901669</v>
      </c>
      <c r="AX195">
        <v>34.7407644519377</v>
      </c>
      <c r="AY195">
        <v>30.257128125369334</v>
      </c>
      <c r="AZ195">
        <v>19.270465668049312</v>
      </c>
      <c r="BA195">
        <v>2.4474053746657844</v>
      </c>
      <c r="BB195">
        <v>-24.383749114040288</v>
      </c>
      <c r="BC195">
        <v>-26.228324437254784</v>
      </c>
      <c r="BD195">
        <v>867.73124435070804</v>
      </c>
      <c r="BE195">
        <v>867.73124435070804</v>
      </c>
      <c r="BF195">
        <v>867.73124435070804</v>
      </c>
      <c r="BG195">
        <v>867.73124435070804</v>
      </c>
      <c r="BH195">
        <v>668.15305815004524</v>
      </c>
      <c r="BI195">
        <v>668.15305815004524</v>
      </c>
      <c r="BJ195" t="s">
        <v>65</v>
      </c>
      <c r="BK195" t="s">
        <v>65</v>
      </c>
      <c r="BL195">
        <v>32.262884435257853</v>
      </c>
      <c r="BM195">
        <v>200</v>
      </c>
    </row>
    <row r="196" spans="1:65" x14ac:dyDescent="0.25">
      <c r="A196">
        <v>434</v>
      </c>
      <c r="B196">
        <v>-6.3623111196924045</v>
      </c>
      <c r="C196">
        <v>-3.5820439689245029</v>
      </c>
      <c r="D196">
        <v>-0.87986550826577026</v>
      </c>
      <c r="E196">
        <v>1.6526663938130208</v>
      </c>
      <c r="F196">
        <v>4.0226109368977916</v>
      </c>
      <c r="G196">
        <v>6.2367518137241422</v>
      </c>
      <c r="H196">
        <v>8.3016080016451443</v>
      </c>
      <c r="I196">
        <v>17.890001243045308</v>
      </c>
      <c r="J196">
        <v>23.306471513063894</v>
      </c>
      <c r="K196">
        <v>25.811109955781937</v>
      </c>
      <c r="L196">
        <v>24.64427134661759</v>
      </c>
      <c r="M196">
        <v>18.524261519774416</v>
      </c>
      <c r="N196">
        <v>9.998949705569208</v>
      </c>
      <c r="O196">
        <v>-8.8003284711479086</v>
      </c>
      <c r="P196">
        <v>-33.004255411441115</v>
      </c>
      <c r="Q196">
        <v>-56.778116884967439</v>
      </c>
      <c r="R196">
        <v>-66.454498719152397</v>
      </c>
      <c r="S196">
        <v>-68.939067752743284</v>
      </c>
      <c r="T196">
        <v>-8.8318006300432135</v>
      </c>
      <c r="U196">
        <v>-6.9883775771011072</v>
      </c>
      <c r="V196">
        <v>-3.464584367730561</v>
      </c>
      <c r="W196">
        <v>1.13501309570746</v>
      </c>
      <c r="X196">
        <v>8.152347781632125</v>
      </c>
      <c r="Y196">
        <v>15.149061359351068</v>
      </c>
      <c r="Z196">
        <v>15.918300814507443</v>
      </c>
      <c r="AA196">
        <v>7.6612674989768452</v>
      </c>
      <c r="AB196">
        <v>-5.2401062810290142</v>
      </c>
      <c r="AC196">
        <v>-23.43925315504751</v>
      </c>
      <c r="AD196">
        <v>-49.833021835684889</v>
      </c>
      <c r="AE196">
        <v>-50.017144651258171</v>
      </c>
      <c r="AF196">
        <v>-8.5434651293138373</v>
      </c>
      <c r="AG196">
        <v>-5.6106718161982174</v>
      </c>
      <c r="AH196">
        <v>-4.6610526575063815E-2</v>
      </c>
      <c r="AI196">
        <v>7.1269144728168534</v>
      </c>
      <c r="AJ196">
        <v>17.849648099029778</v>
      </c>
      <c r="AK196">
        <v>28.193153087149593</v>
      </c>
      <c r="AL196">
        <v>29.481074913556562</v>
      </c>
      <c r="AM196">
        <v>19.307518136677803</v>
      </c>
      <c r="AN196">
        <v>4.0683466223570548</v>
      </c>
      <c r="AO196">
        <v>-16.515982373795783</v>
      </c>
      <c r="AP196">
        <v>-46.242220295188361</v>
      </c>
      <c r="AQ196">
        <v>-48.043788273108568</v>
      </c>
      <c r="AR196">
        <v>-8.6257779772821319</v>
      </c>
      <c r="AS196">
        <v>-5.7024894003566278</v>
      </c>
      <c r="AT196">
        <v>-0.15300183422245484</v>
      </c>
      <c r="AU196">
        <v>7.0096057120583311</v>
      </c>
      <c r="AV196">
        <v>17.739099420971336</v>
      </c>
      <c r="AW196">
        <v>28.144624757446142</v>
      </c>
      <c r="AX196">
        <v>29.503560515519027</v>
      </c>
      <c r="AY196">
        <v>19.384003320322002</v>
      </c>
      <c r="AZ196">
        <v>4.068535489359232</v>
      </c>
      <c r="BA196">
        <v>-16.751772989856693</v>
      </c>
      <c r="BB196">
        <v>-47.066577823653006</v>
      </c>
      <c r="BC196">
        <v>-49.022733594622643</v>
      </c>
      <c r="BD196">
        <v>756.85494057461767</v>
      </c>
      <c r="BE196">
        <v>756.85494057461767</v>
      </c>
      <c r="BF196">
        <v>756.85494057461767</v>
      </c>
      <c r="BG196">
        <v>756.85494057461767</v>
      </c>
      <c r="BH196">
        <v>582.77830424245565</v>
      </c>
      <c r="BI196">
        <v>582.77830424245565</v>
      </c>
      <c r="BJ196" t="s">
        <v>65</v>
      </c>
      <c r="BK196" t="s">
        <v>65</v>
      </c>
      <c r="BL196">
        <v>32.054692521005883</v>
      </c>
      <c r="BM196">
        <v>200</v>
      </c>
    </row>
    <row r="197" spans="1:65" x14ac:dyDescent="0.25">
      <c r="A197">
        <v>435</v>
      </c>
      <c r="B197">
        <v>-5.5602892889285158</v>
      </c>
      <c r="C197">
        <v>-3.4863392895894547</v>
      </c>
      <c r="D197">
        <v>-1.4635374356717494</v>
      </c>
      <c r="E197">
        <v>0.43939132143122617</v>
      </c>
      <c r="F197">
        <v>2.227189179370495</v>
      </c>
      <c r="G197">
        <v>3.9044215707633585</v>
      </c>
      <c r="H197">
        <v>5.4754838343682586</v>
      </c>
      <c r="I197">
        <v>12.898556582192356</v>
      </c>
      <c r="J197">
        <v>17.297243419286332</v>
      </c>
      <c r="K197">
        <v>19.561457941304692</v>
      </c>
      <c r="L197">
        <v>19.458709993840849</v>
      </c>
      <c r="M197">
        <v>15.523327267911933</v>
      </c>
      <c r="N197">
        <v>9.6195971956605781</v>
      </c>
      <c r="O197">
        <v>-3.9403011820657308</v>
      </c>
      <c r="P197">
        <v>-21.929617578638762</v>
      </c>
      <c r="Q197">
        <v>-39.838750846251656</v>
      </c>
      <c r="R197">
        <v>-46.949522765975182</v>
      </c>
      <c r="S197">
        <v>-48.061735359593087</v>
      </c>
      <c r="T197">
        <v>-5.5755370420136616</v>
      </c>
      <c r="U197">
        <v>-4.1297012667113053</v>
      </c>
      <c r="V197">
        <v>-1.4020409547921275</v>
      </c>
      <c r="W197">
        <v>2.0757458800982342</v>
      </c>
      <c r="X197">
        <v>7.135385103748046</v>
      </c>
      <c r="Y197">
        <v>11.495227518876911</v>
      </c>
      <c r="Z197">
        <v>11.132875759037042</v>
      </c>
      <c r="AA197">
        <v>3.9702515239904006</v>
      </c>
      <c r="AB197">
        <v>-5.4062929188729987</v>
      </c>
      <c r="AC197">
        <v>-17.433343949328286</v>
      </c>
      <c r="AD197">
        <v>-33.571243434278308</v>
      </c>
      <c r="AE197">
        <v>-34.614768648614096</v>
      </c>
      <c r="AF197">
        <v>-8.5613939985512708</v>
      </c>
      <c r="AG197">
        <v>-5.7713448794374091</v>
      </c>
      <c r="AH197">
        <v>-0.52333270627979989</v>
      </c>
      <c r="AI197">
        <v>6.1394100589199505</v>
      </c>
      <c r="AJ197">
        <v>15.793521204838928</v>
      </c>
      <c r="AK197">
        <v>24.292760536986716</v>
      </c>
      <c r="AL197">
        <v>24.462357279073018</v>
      </c>
      <c r="AM197">
        <v>14.457699844216757</v>
      </c>
      <c r="AN197">
        <v>1.6453856426379421</v>
      </c>
      <c r="AO197">
        <v>-13.781288639950622</v>
      </c>
      <c r="AP197">
        <v>-32.113335641969151</v>
      </c>
      <c r="AQ197">
        <v>-32.026249590821898</v>
      </c>
      <c r="AR197">
        <v>-8.6863825449996082</v>
      </c>
      <c r="AS197">
        <v>-5.8935464615519901</v>
      </c>
      <c r="AT197">
        <v>-0.63823167400001157</v>
      </c>
      <c r="AU197">
        <v>6.03851641908168</v>
      </c>
      <c r="AV197">
        <v>15.727043888089861</v>
      </c>
      <c r="AW197">
        <v>24.290740540398176</v>
      </c>
      <c r="AX197">
        <v>24.506319862795252</v>
      </c>
      <c r="AY197">
        <v>14.510563558554345</v>
      </c>
      <c r="AZ197">
        <v>1.6186128910517654</v>
      </c>
      <c r="BA197">
        <v>-13.992163482470163</v>
      </c>
      <c r="BB197">
        <v>-32.723275041734929</v>
      </c>
      <c r="BC197">
        <v>-32.725766385935174</v>
      </c>
      <c r="BD197">
        <v>867.73124435070804</v>
      </c>
      <c r="BE197">
        <v>867.73124435070804</v>
      </c>
      <c r="BF197">
        <v>867.73124435070804</v>
      </c>
      <c r="BG197">
        <v>867.73124435070804</v>
      </c>
      <c r="BH197">
        <v>668.15305815004524</v>
      </c>
      <c r="BI197">
        <v>668.15305815004524</v>
      </c>
      <c r="BJ197" t="s">
        <v>65</v>
      </c>
      <c r="BK197" t="s">
        <v>65</v>
      </c>
      <c r="BL197">
        <v>32.845366522333627</v>
      </c>
      <c r="BM197">
        <v>200</v>
      </c>
    </row>
    <row r="198" spans="1:65" x14ac:dyDescent="0.25">
      <c r="A198">
        <v>436</v>
      </c>
      <c r="B198">
        <v>-1.8323291040743539</v>
      </c>
      <c r="C198">
        <v>-0.48218852594435202</v>
      </c>
      <c r="D198">
        <v>0.84535888135492399</v>
      </c>
      <c r="E198">
        <v>2.1047223733456493</v>
      </c>
      <c r="F198">
        <v>3.2980062479760761</v>
      </c>
      <c r="G198">
        <v>4.4272581999484775</v>
      </c>
      <c r="H198">
        <v>5.494470755194186</v>
      </c>
      <c r="I198">
        <v>10.699894562558597</v>
      </c>
      <c r="J198">
        <v>14.01296731643499</v>
      </c>
      <c r="K198">
        <v>15.930115288124783</v>
      </c>
      <c r="L198">
        <v>16.514753943352929</v>
      </c>
      <c r="M198">
        <v>14.159175261593617</v>
      </c>
      <c r="N198">
        <v>10.078765545870894</v>
      </c>
      <c r="O198">
        <v>-0.19341041574895412</v>
      </c>
      <c r="P198">
        <v>-15.045572403789009</v>
      </c>
      <c r="Q198">
        <v>-31.06026044453418</v>
      </c>
      <c r="R198">
        <v>-37.899063407729052</v>
      </c>
      <c r="S198">
        <v>-39.400340245711114</v>
      </c>
      <c r="T198">
        <v>-3.9892662391498304</v>
      </c>
      <c r="U198">
        <v>-2.7739391592956215</v>
      </c>
      <c r="V198">
        <v>-0.55055962732433739</v>
      </c>
      <c r="W198">
        <v>2.1167391451441113</v>
      </c>
      <c r="X198">
        <v>5.4444859111042048</v>
      </c>
      <c r="Y198">
        <v>6.422385091585797</v>
      </c>
      <c r="Z198">
        <v>3.1777324209628088</v>
      </c>
      <c r="AA198">
        <v>-7.6333838033010304</v>
      </c>
      <c r="AB198">
        <v>-18.278870167425936</v>
      </c>
      <c r="AC198">
        <v>-29.743657348953732</v>
      </c>
      <c r="AD198">
        <v>-41.229054332767859</v>
      </c>
      <c r="AE198">
        <v>-40.42746209106496</v>
      </c>
      <c r="AF198">
        <v>-6.0471419025022453</v>
      </c>
      <c r="AG198">
        <v>-4.0538099069643838</v>
      </c>
      <c r="AH198">
        <v>-0.36781671070795774</v>
      </c>
      <c r="AI198">
        <v>4.1581548791796292</v>
      </c>
      <c r="AJ198">
        <v>10.207120628680025</v>
      </c>
      <c r="AK198">
        <v>13.805891004049082</v>
      </c>
      <c r="AL198">
        <v>11.180099107018989</v>
      </c>
      <c r="AM198">
        <v>-0.59282740353557017</v>
      </c>
      <c r="AN198">
        <v>-12.638149106210042</v>
      </c>
      <c r="AO198">
        <v>-25.544480806145298</v>
      </c>
      <c r="AP198">
        <v>-38.831838174133367</v>
      </c>
      <c r="AQ198">
        <v>-39.178939647621995</v>
      </c>
      <c r="AR198">
        <v>-6.046344294289713</v>
      </c>
      <c r="AS198">
        <v>-4.0568926633696014</v>
      </c>
      <c r="AT198">
        <v>-0.37678208783392675</v>
      </c>
      <c r="AU198">
        <v>4.1448370011827604</v>
      </c>
      <c r="AV198">
        <v>10.195916886011902</v>
      </c>
      <c r="AW198">
        <v>13.811439282432891</v>
      </c>
      <c r="AX198">
        <v>11.195879132227319</v>
      </c>
      <c r="AY198">
        <v>-0.62023824612886247</v>
      </c>
      <c r="AZ198">
        <v>-12.78264070600596</v>
      </c>
      <c r="BA198">
        <v>-25.910524419458653</v>
      </c>
      <c r="BB198">
        <v>-39.62483146597279</v>
      </c>
      <c r="BC198">
        <v>-40.019404024659934</v>
      </c>
      <c r="BD198">
        <v>867.73124435070804</v>
      </c>
      <c r="BE198">
        <v>867.73124435070804</v>
      </c>
      <c r="BF198">
        <v>867.73124435070804</v>
      </c>
      <c r="BG198">
        <v>867.73124435070804</v>
      </c>
      <c r="BH198">
        <v>668.15305815004524</v>
      </c>
      <c r="BI198">
        <v>668.15305815004524</v>
      </c>
      <c r="BJ198" t="s">
        <v>65</v>
      </c>
      <c r="BK198" t="s">
        <v>65</v>
      </c>
      <c r="BL198">
        <v>32.657254339210439</v>
      </c>
      <c r="BM198">
        <v>200</v>
      </c>
    </row>
    <row r="199" spans="1:65" x14ac:dyDescent="0.25">
      <c r="A199">
        <v>437</v>
      </c>
      <c r="B199">
        <v>-1.9857580862756712</v>
      </c>
      <c r="C199">
        <v>-0.48811138452245495</v>
      </c>
      <c r="D199">
        <v>0.96206532025154556</v>
      </c>
      <c r="E199">
        <v>2.3159802408821011</v>
      </c>
      <c r="F199">
        <v>3.5780229157242327</v>
      </c>
      <c r="G199">
        <v>4.7523968420862959</v>
      </c>
      <c r="H199">
        <v>5.8431272274895445</v>
      </c>
      <c r="I199">
        <v>10.835750735033663</v>
      </c>
      <c r="J199">
        <v>13.56814975005824</v>
      </c>
      <c r="K199">
        <v>14.761191786925657</v>
      </c>
      <c r="L199">
        <v>14.012245267232757</v>
      </c>
      <c r="M199">
        <v>10.894563478912461</v>
      </c>
      <c r="N199">
        <v>6.747204446436311</v>
      </c>
      <c r="O199">
        <v>-1.9941036408872848</v>
      </c>
      <c r="P199">
        <v>-12.76387121890682</v>
      </c>
      <c r="Q199">
        <v>-23.479661696681752</v>
      </c>
      <c r="R199">
        <v>-28.875262468306058</v>
      </c>
      <c r="S199">
        <v>-33.654605304476313</v>
      </c>
      <c r="T199">
        <v>-5.1928015856700371</v>
      </c>
      <c r="U199">
        <v>-3.7169248879287409</v>
      </c>
      <c r="V199">
        <v>-0.99471642512824476</v>
      </c>
      <c r="W199">
        <v>2.3279567371899121</v>
      </c>
      <c r="X199">
        <v>6.6836599279281037</v>
      </c>
      <c r="Y199">
        <v>8.8651096935367377</v>
      </c>
      <c r="Z199">
        <v>6.1475467806729185</v>
      </c>
      <c r="AA199">
        <v>-4.5637504715478894</v>
      </c>
      <c r="AB199">
        <v>-15.586674747765233</v>
      </c>
      <c r="AC199">
        <v>-27.824311872972906</v>
      </c>
      <c r="AD199">
        <v>-41.997742020074213</v>
      </c>
      <c r="AE199">
        <v>-43.812080919277825</v>
      </c>
      <c r="AF199">
        <v>-4.3283667697800734</v>
      </c>
      <c r="AG199">
        <v>-2.3619912402087633</v>
      </c>
      <c r="AH199">
        <v>1.277846001019739</v>
      </c>
      <c r="AI199">
        <v>5.754541390085091</v>
      </c>
      <c r="AJ199">
        <v>11.752734302250268</v>
      </c>
      <c r="AK199">
        <v>15.313737378095105</v>
      </c>
      <c r="AL199">
        <v>12.600051685962081</v>
      </c>
      <c r="AM199">
        <v>0.31758706872393738</v>
      </c>
      <c r="AN199">
        <v>-12.590741686117832</v>
      </c>
      <c r="AO199">
        <v>-26.984415089615148</v>
      </c>
      <c r="AP199">
        <v>-43.445091679748529</v>
      </c>
      <c r="AQ199">
        <v>-44.680368665120305</v>
      </c>
      <c r="AR199">
        <v>-4.3448110735495868</v>
      </c>
      <c r="AS199">
        <v>-2.3805576788672038</v>
      </c>
      <c r="AT199">
        <v>1.2567417594494534</v>
      </c>
      <c r="AU199">
        <v>5.7334297536276724</v>
      </c>
      <c r="AV199">
        <v>11.740402692078725</v>
      </c>
      <c r="AW199">
        <v>15.325412150400952</v>
      </c>
      <c r="AX199">
        <v>12.624803309259496</v>
      </c>
      <c r="AY199">
        <v>0.29932349453677676</v>
      </c>
      <c r="AZ199">
        <v>-12.728055105673056</v>
      </c>
      <c r="BA199">
        <v>-27.346753443190721</v>
      </c>
      <c r="BB199">
        <v>-44.249712569943696</v>
      </c>
      <c r="BC199">
        <v>-45.559401143808323</v>
      </c>
      <c r="BD199">
        <v>867.73124435070804</v>
      </c>
      <c r="BE199">
        <v>867.73124435070804</v>
      </c>
      <c r="BF199">
        <v>867.73124435070804</v>
      </c>
      <c r="BG199">
        <v>867.73124435070804</v>
      </c>
      <c r="BH199">
        <v>668.15305815004524</v>
      </c>
      <c r="BI199">
        <v>668.15305815004524</v>
      </c>
      <c r="BJ199" t="s">
        <v>65</v>
      </c>
      <c r="BK199" t="s">
        <v>65</v>
      </c>
      <c r="BL199">
        <v>31.963439779280563</v>
      </c>
      <c r="BM199">
        <v>200</v>
      </c>
    </row>
    <row r="200" spans="1:65" x14ac:dyDescent="0.25">
      <c r="A200">
        <v>438</v>
      </c>
      <c r="B200">
        <v>-4.0331419792141716</v>
      </c>
      <c r="C200">
        <v>-1.0199838600655902</v>
      </c>
      <c r="D200">
        <v>1.8697168065352765</v>
      </c>
      <c r="E200">
        <v>4.5400498019475961</v>
      </c>
      <c r="F200">
        <v>7.0024438758650023</v>
      </c>
      <c r="G200">
        <v>9.2677977374845675</v>
      </c>
      <c r="H200">
        <v>11.346503428683874</v>
      </c>
      <c r="I200">
        <v>20.422678213050798</v>
      </c>
      <c r="J200">
        <v>24.756133763422575</v>
      </c>
      <c r="K200">
        <v>26.020772920328991</v>
      </c>
      <c r="L200">
        <v>22.878827912080695</v>
      </c>
      <c r="M200">
        <v>16.147798109326235</v>
      </c>
      <c r="N200">
        <v>8.4993775741282889</v>
      </c>
      <c r="O200">
        <v>-5.2174122998136649</v>
      </c>
      <c r="P200">
        <v>-18.765030221074149</v>
      </c>
      <c r="Q200">
        <v>-29.758589845033377</v>
      </c>
      <c r="R200">
        <v>-36.177613576643189</v>
      </c>
      <c r="S200">
        <v>-46.84657232082133</v>
      </c>
      <c r="T200">
        <v>-4.2028003435635313</v>
      </c>
      <c r="U200">
        <v>-1.8869066001360457</v>
      </c>
      <c r="V200">
        <v>2.4366058495734615</v>
      </c>
      <c r="W200">
        <v>7.8391059172819997</v>
      </c>
      <c r="X200">
        <v>15.335740947635609</v>
      </c>
      <c r="Y200">
        <v>20.554699939557828</v>
      </c>
      <c r="Z200">
        <v>18.042364422795607</v>
      </c>
      <c r="AA200">
        <v>3.4181218328106775</v>
      </c>
      <c r="AB200">
        <v>-13.465746473192153</v>
      </c>
      <c r="AC200">
        <v>-33.779033501512636</v>
      </c>
      <c r="AD200">
        <v>-58.552137772370713</v>
      </c>
      <c r="AE200">
        <v>-58.666527127914506</v>
      </c>
      <c r="AF200">
        <v>-7.5333981088435138</v>
      </c>
      <c r="AG200">
        <v>-4.3545758268551111</v>
      </c>
      <c r="AH200">
        <v>1.5461495369130385</v>
      </c>
      <c r="AI200">
        <v>8.8461573188397544</v>
      </c>
      <c r="AJ200">
        <v>18.783290375263064</v>
      </c>
      <c r="AK200">
        <v>25.315625700999199</v>
      </c>
      <c r="AL200">
        <v>21.927448889293778</v>
      </c>
      <c r="AM200">
        <v>4.1564493821530384</v>
      </c>
      <c r="AN200">
        <v>-14.971283708207494</v>
      </c>
      <c r="AO200">
        <v>-36.567915493631865</v>
      </c>
      <c r="AP200">
        <v>-62.731439851022103</v>
      </c>
      <c r="AQ200">
        <v>-66.915867156236502</v>
      </c>
      <c r="AR200">
        <v>-7.5822691803155431</v>
      </c>
      <c r="AS200">
        <v>-4.4037333987461542</v>
      </c>
      <c r="AT200">
        <v>1.4984433718549099</v>
      </c>
      <c r="AU200">
        <v>8.8047047947797239</v>
      </c>
      <c r="AV200">
        <v>18.763029259977955</v>
      </c>
      <c r="AW200">
        <v>25.336158621280525</v>
      </c>
      <c r="AX200">
        <v>21.967431804665456</v>
      </c>
      <c r="AY200">
        <v>4.1342977072914708</v>
      </c>
      <c r="AZ200">
        <v>-15.161598725792619</v>
      </c>
      <c r="BA200">
        <v>-37.075029474920932</v>
      </c>
      <c r="BB200">
        <v>-63.870713861952296</v>
      </c>
      <c r="BC200">
        <v>-68.170063734958106</v>
      </c>
      <c r="BD200">
        <v>867.73124435070804</v>
      </c>
      <c r="BE200">
        <v>867.73124435070804</v>
      </c>
      <c r="BF200">
        <v>867.73124435070804</v>
      </c>
      <c r="BG200">
        <v>867.73124435070804</v>
      </c>
      <c r="BH200">
        <v>668.15305815004524</v>
      </c>
      <c r="BI200">
        <v>668.15305815004524</v>
      </c>
      <c r="BJ200" t="s">
        <v>65</v>
      </c>
      <c r="BK200" t="s">
        <v>65</v>
      </c>
      <c r="BL200">
        <v>32.356292970430381</v>
      </c>
      <c r="BM200">
        <v>200</v>
      </c>
    </row>
    <row r="201" spans="1:65" x14ac:dyDescent="0.25">
      <c r="A201">
        <v>439</v>
      </c>
      <c r="B201">
        <v>-2.6134050138190701</v>
      </c>
      <c r="C201">
        <v>-0.92761879441641271</v>
      </c>
      <c r="D201">
        <v>0.59108349496322932</v>
      </c>
      <c r="E201">
        <v>1.8941881232598101</v>
      </c>
      <c r="F201">
        <v>2.9946210771498309</v>
      </c>
      <c r="G201">
        <v>3.9046737136526346</v>
      </c>
      <c r="H201">
        <v>4.636031539034108</v>
      </c>
      <c r="I201">
        <v>5.856326022180558</v>
      </c>
      <c r="J201">
        <v>3.0579616670336347</v>
      </c>
      <c r="K201">
        <v>-2.2275768374105387</v>
      </c>
      <c r="L201">
        <v>-16.362536903258977</v>
      </c>
      <c r="M201">
        <v>-31.373194410754397</v>
      </c>
      <c r="N201">
        <v>-44.904799247881058</v>
      </c>
      <c r="O201">
        <v>-64.806337581908849</v>
      </c>
      <c r="P201">
        <v>-79.120168943702453</v>
      </c>
      <c r="Q201">
        <v>-83.687179685536449</v>
      </c>
      <c r="R201">
        <v>-83.301206493102825</v>
      </c>
      <c r="S201">
        <v>-84.831696959518922</v>
      </c>
      <c r="T201">
        <v>-1.3913918078056753</v>
      </c>
      <c r="U201">
        <v>-0.13250705824793818</v>
      </c>
      <c r="V201">
        <v>1.8585018075378823</v>
      </c>
      <c r="W201">
        <v>3.475626511032365</v>
      </c>
      <c r="X201">
        <v>2.8189226926492172</v>
      </c>
      <c r="Y201">
        <v>-7.8706115445668914</v>
      </c>
      <c r="Z201">
        <v>-23.699498772103492</v>
      </c>
      <c r="AA201">
        <v>-54.25047785137513</v>
      </c>
      <c r="AB201">
        <v>-75.414749589568302</v>
      </c>
      <c r="AC201">
        <v>-91.168182568770874</v>
      </c>
      <c r="AD201">
        <v>-99.867103930734515</v>
      </c>
      <c r="AE201">
        <v>-107.53983143565675</v>
      </c>
      <c r="AF201">
        <v>2.6228954479438209</v>
      </c>
      <c r="AG201">
        <v>3.4383160553035088</v>
      </c>
      <c r="AH201">
        <v>4.6443215530810047</v>
      </c>
      <c r="AI201">
        <v>5.3760875041475309</v>
      </c>
      <c r="AJ201">
        <v>3.7581612984047275</v>
      </c>
      <c r="AK201">
        <v>-6.971858952841484</v>
      </c>
      <c r="AL201">
        <v>-22.018507816958937</v>
      </c>
      <c r="AM201">
        <v>-51.818530455735797</v>
      </c>
      <c r="AN201">
        <v>-74.302382528628058</v>
      </c>
      <c r="AO201">
        <v>-94.212128071133293</v>
      </c>
      <c r="AP201">
        <v>-111.88369294463631</v>
      </c>
      <c r="AQ201">
        <v>-118.49762141061103</v>
      </c>
      <c r="AR201">
        <v>2.5701955383023583</v>
      </c>
      <c r="AS201">
        <v>3.3995885730764979</v>
      </c>
      <c r="AT201">
        <v>4.6320400361460345</v>
      </c>
      <c r="AU201">
        <v>5.3973219421530469</v>
      </c>
      <c r="AV201">
        <v>3.8250156926464274</v>
      </c>
      <c r="AW201">
        <v>-6.8882882379900368</v>
      </c>
      <c r="AX201">
        <v>-21.994038506761363</v>
      </c>
      <c r="AY201">
        <v>-52.058651993591724</v>
      </c>
      <c r="AZ201">
        <v>-74.893544176855045</v>
      </c>
      <c r="BA201">
        <v>-95.304282714828091</v>
      </c>
      <c r="BB201">
        <v>-113.74346580242778</v>
      </c>
      <c r="BC201">
        <v>-120.38557401827961</v>
      </c>
      <c r="BD201">
        <v>702.87266580996175</v>
      </c>
      <c r="BE201">
        <v>702.87266580996175</v>
      </c>
      <c r="BF201">
        <v>702.87266580996175</v>
      </c>
      <c r="BG201">
        <v>702.87266580996175</v>
      </c>
      <c r="BH201">
        <v>541.21195267367057</v>
      </c>
      <c r="BI201">
        <v>541.21195267367057</v>
      </c>
      <c r="BJ201" t="s">
        <v>65</v>
      </c>
      <c r="BK201" t="s">
        <v>65</v>
      </c>
      <c r="BL201">
        <v>27.681854065935006</v>
      </c>
      <c r="BM201">
        <v>200</v>
      </c>
    </row>
    <row r="202" spans="1:65" x14ac:dyDescent="0.25">
      <c r="A202">
        <v>440</v>
      </c>
      <c r="B202">
        <v>-2.6199682456671396</v>
      </c>
      <c r="C202">
        <v>-0.95037329694395989</v>
      </c>
      <c r="D202">
        <v>0.61970255729321133</v>
      </c>
      <c r="E202">
        <v>2.0387747442159738</v>
      </c>
      <c r="F202">
        <v>3.3152753883419068</v>
      </c>
      <c r="G202">
        <v>4.4572352846285188</v>
      </c>
      <c r="H202">
        <v>5.4723018095093749</v>
      </c>
      <c r="I202">
        <v>9.2820475496752799</v>
      </c>
      <c r="J202">
        <v>10.042232004904978</v>
      </c>
      <c r="K202">
        <v>8.8707028865887825</v>
      </c>
      <c r="L202">
        <v>3.3184319929154689</v>
      </c>
      <c r="M202">
        <v>-3.7681383276949587</v>
      </c>
      <c r="N202">
        <v>-10.624902727744342</v>
      </c>
      <c r="O202">
        <v>-21.163295147041683</v>
      </c>
      <c r="P202">
        <v>-28.787728028916714</v>
      </c>
      <c r="Q202">
        <v>-30.171563450560672</v>
      </c>
      <c r="R202">
        <v>-28.043419545334263</v>
      </c>
      <c r="S202">
        <v>-24.505834837668313</v>
      </c>
      <c r="T202">
        <v>-2.4220419970445715</v>
      </c>
      <c r="U202">
        <v>-0.45378033977930277</v>
      </c>
      <c r="V202">
        <v>3.091848248099466</v>
      </c>
      <c r="W202">
        <v>7.2185592945805954</v>
      </c>
      <c r="X202">
        <v>11.985490480553167</v>
      </c>
      <c r="Y202">
        <v>12.248764072753589</v>
      </c>
      <c r="Z202">
        <v>6.3608181012218132</v>
      </c>
      <c r="AA202">
        <v>-9.5349904263440646</v>
      </c>
      <c r="AB202">
        <v>-22.528861660123869</v>
      </c>
      <c r="AC202">
        <v>-33.740530666405284</v>
      </c>
      <c r="AD202">
        <v>-42.834962870756804</v>
      </c>
      <c r="AE202">
        <v>-47.672918051706525</v>
      </c>
      <c r="AF202">
        <v>1.7413673451885381E-2</v>
      </c>
      <c r="AG202">
        <v>1.7896255399226653</v>
      </c>
      <c r="AH202">
        <v>4.9764998746598677</v>
      </c>
      <c r="AI202">
        <v>8.668349274724708</v>
      </c>
      <c r="AJ202">
        <v>12.851499225837031</v>
      </c>
      <c r="AK202">
        <v>12.612168631375638</v>
      </c>
      <c r="AL202">
        <v>6.5427977824131931</v>
      </c>
      <c r="AM202">
        <v>-9.9839673682167174</v>
      </c>
      <c r="AN202">
        <v>-24.271972542135103</v>
      </c>
      <c r="AO202">
        <v>-37.958212481987438</v>
      </c>
      <c r="AP202">
        <v>-51.791197957454514</v>
      </c>
      <c r="AQ202">
        <v>-56.847243824951072</v>
      </c>
      <c r="AR202">
        <v>7.0717483742696596E-2</v>
      </c>
      <c r="AS202">
        <v>1.8367210668169403</v>
      </c>
      <c r="AT202">
        <v>5.0129396153532344</v>
      </c>
      <c r="AU202">
        <v>8.6934119501427816</v>
      </c>
      <c r="AV202">
        <v>12.865248289109232</v>
      </c>
      <c r="AW202">
        <v>12.620530653497248</v>
      </c>
      <c r="AX202">
        <v>6.5445539686927177</v>
      </c>
      <c r="AY202">
        <v>-10.047484924204028</v>
      </c>
      <c r="AZ202">
        <v>-24.465377687524075</v>
      </c>
      <c r="BA202">
        <v>-38.383153791303471</v>
      </c>
      <c r="BB202">
        <v>-52.64867823775721</v>
      </c>
      <c r="BC202">
        <v>-57.734575948792319</v>
      </c>
      <c r="BD202">
        <v>867.73124435070804</v>
      </c>
      <c r="BE202">
        <v>867.73124435070804</v>
      </c>
      <c r="BF202">
        <v>867.73124435070804</v>
      </c>
      <c r="BG202">
        <v>867.73124435070804</v>
      </c>
      <c r="BH202">
        <v>668.15305815004524</v>
      </c>
      <c r="BI202">
        <v>668.15305815004524</v>
      </c>
      <c r="BJ202" t="s">
        <v>65</v>
      </c>
      <c r="BK202" t="s">
        <v>65</v>
      </c>
      <c r="BL202">
        <v>31.090346489483235</v>
      </c>
      <c r="BM202">
        <v>200</v>
      </c>
    </row>
    <row r="203" spans="1:65" x14ac:dyDescent="0.25">
      <c r="A203">
        <v>441</v>
      </c>
      <c r="B203">
        <v>0.60864828488375877</v>
      </c>
      <c r="C203">
        <v>2.077324163931582</v>
      </c>
      <c r="D203">
        <v>3.3857586614034068</v>
      </c>
      <c r="E203">
        <v>4.4930945027922551</v>
      </c>
      <c r="F203">
        <v>5.4121665423913221</v>
      </c>
      <c r="G203">
        <v>6.1551588377914417</v>
      </c>
      <c r="H203">
        <v>6.7336346843632766</v>
      </c>
      <c r="I203">
        <v>7.3259462149644765</v>
      </c>
      <c r="J203">
        <v>4.3738614409970236</v>
      </c>
      <c r="K203">
        <v>-0.66072154913152104</v>
      </c>
      <c r="L203">
        <v>-13.278397660428585</v>
      </c>
      <c r="M203">
        <v>-25.762394577716826</v>
      </c>
      <c r="N203">
        <v>-36.125467867583474</v>
      </c>
      <c r="O203">
        <v>-48.91322736763307</v>
      </c>
      <c r="P203">
        <v>-53.274819878793494</v>
      </c>
      <c r="Q203">
        <v>-46.941510032024041</v>
      </c>
      <c r="R203">
        <v>-41.433614862826857</v>
      </c>
      <c r="S203">
        <v>-40.002023220305354</v>
      </c>
      <c r="T203">
        <v>0.69263108480793756</v>
      </c>
      <c r="U203">
        <v>1.95869458619137</v>
      </c>
      <c r="V203">
        <v>4.0369236419395689</v>
      </c>
      <c r="W203">
        <v>5.9471677322864984</v>
      </c>
      <c r="X203">
        <v>6.3419703500114384</v>
      </c>
      <c r="Y203">
        <v>-1.1400524631879212</v>
      </c>
      <c r="Z203">
        <v>-13.132479208383744</v>
      </c>
      <c r="AA203">
        <v>-36.206618379201885</v>
      </c>
      <c r="AB203">
        <v>-51.358727475002837</v>
      </c>
      <c r="AC203">
        <v>-61.088324513702624</v>
      </c>
      <c r="AD203">
        <v>-62.41681653550539</v>
      </c>
      <c r="AE203">
        <v>-66.741617239593907</v>
      </c>
      <c r="AF203">
        <v>4.9223086212174527</v>
      </c>
      <c r="AG203">
        <v>5.4896768474436977</v>
      </c>
      <c r="AH203">
        <v>6.2888436328599475</v>
      </c>
      <c r="AI203">
        <v>6.65404223442044</v>
      </c>
      <c r="AJ203">
        <v>5.0327088040792027</v>
      </c>
      <c r="AK203">
        <v>-3.713310258212088</v>
      </c>
      <c r="AL203">
        <v>-15.315037949759914</v>
      </c>
      <c r="AM203">
        <v>-36.98955537268678</v>
      </c>
      <c r="AN203">
        <v>-52.005376619465167</v>
      </c>
      <c r="AO203">
        <v>-63.661783681558184</v>
      </c>
      <c r="AP203">
        <v>-71.913755711656563</v>
      </c>
      <c r="AQ203">
        <v>-78.600210659790918</v>
      </c>
      <c r="AR203">
        <v>4.9819056536147546</v>
      </c>
      <c r="AS203">
        <v>5.5502779021183306</v>
      </c>
      <c r="AT203">
        <v>6.3512646060603917</v>
      </c>
      <c r="AU203">
        <v>6.7182620133364459</v>
      </c>
      <c r="AV203">
        <v>5.0957636254801706</v>
      </c>
      <c r="AW203">
        <v>-3.6742977713807856</v>
      </c>
      <c r="AX203">
        <v>-15.329552662738458</v>
      </c>
      <c r="AY203">
        <v>-37.183387840760624</v>
      </c>
      <c r="AZ203">
        <v>-52.427920653272814</v>
      </c>
      <c r="BA203">
        <v>-64.412176820905913</v>
      </c>
      <c r="BB203">
        <v>-73.171916832033133</v>
      </c>
      <c r="BC203">
        <v>-79.856648717496824</v>
      </c>
      <c r="BD203">
        <v>867.73124435070804</v>
      </c>
      <c r="BE203">
        <v>867.73124435070804</v>
      </c>
      <c r="BF203">
        <v>867.73124435070804</v>
      </c>
      <c r="BG203">
        <v>867.73124435070804</v>
      </c>
      <c r="BH203">
        <v>668.15305815004524</v>
      </c>
      <c r="BI203">
        <v>668.15305815004524</v>
      </c>
      <c r="BJ203" t="s">
        <v>65</v>
      </c>
      <c r="BK203" t="s">
        <v>65</v>
      </c>
      <c r="BL203">
        <v>28.691299624314563</v>
      </c>
      <c r="BM203">
        <v>200</v>
      </c>
    </row>
    <row r="204" spans="1:65" x14ac:dyDescent="0.25">
      <c r="A204">
        <v>442</v>
      </c>
      <c r="B204">
        <v>-1.5618235516507566</v>
      </c>
      <c r="C204">
        <v>0.32797445910399958</v>
      </c>
      <c r="D204">
        <v>2.0742141112589652</v>
      </c>
      <c r="E204">
        <v>3.6207588971884364</v>
      </c>
      <c r="F204">
        <v>4.9796945145271634</v>
      </c>
      <c r="G204">
        <v>6.1625076838256465</v>
      </c>
      <c r="H204">
        <v>7.1801134745179409</v>
      </c>
      <c r="I204">
        <v>10.361956968377161</v>
      </c>
      <c r="J204">
        <v>9.791578768941628</v>
      </c>
      <c r="K204">
        <v>6.9540912634926535</v>
      </c>
      <c r="L204">
        <v>-1.9797619164137192</v>
      </c>
      <c r="M204">
        <v>-11.710110585307355</v>
      </c>
      <c r="N204">
        <v>-20.126771119309829</v>
      </c>
      <c r="O204">
        <v>-30.779188686985634</v>
      </c>
      <c r="P204">
        <v>-34.15940429216738</v>
      </c>
      <c r="Q204">
        <v>-26.9362764031493</v>
      </c>
      <c r="R204">
        <v>-19.416035352432594</v>
      </c>
      <c r="S204">
        <v>-12.223352036827562</v>
      </c>
      <c r="T204">
        <v>-1.4875081057241086</v>
      </c>
      <c r="U204">
        <v>-5.1249282873033764E-4</v>
      </c>
      <c r="V204">
        <v>2.6078333101436924</v>
      </c>
      <c r="W204">
        <v>5.4704322416782025</v>
      </c>
      <c r="X204">
        <v>8.181011009073119</v>
      </c>
      <c r="Y204">
        <v>5.9932805195132142</v>
      </c>
      <c r="Z204">
        <v>-0.72421642888037541</v>
      </c>
      <c r="AA204">
        <v>-15.270091745740524</v>
      </c>
      <c r="AB204">
        <v>-25.007358976804895</v>
      </c>
      <c r="AC204">
        <v>-30.805657060120616</v>
      </c>
      <c r="AD204">
        <v>-29.618190979375999</v>
      </c>
      <c r="AE204">
        <v>-31.47121680868052</v>
      </c>
      <c r="AF204">
        <v>2.3959025461903898</v>
      </c>
      <c r="AG204">
        <v>3.5816078302774308</v>
      </c>
      <c r="AH204">
        <v>5.6466958061100057</v>
      </c>
      <c r="AI204">
        <v>7.8704955872480049</v>
      </c>
      <c r="AJ204">
        <v>9.7882477840283144</v>
      </c>
      <c r="AK204">
        <v>7.1250419035413097</v>
      </c>
      <c r="AL204">
        <v>0.40380322083310993</v>
      </c>
      <c r="AM204">
        <v>-14.741347195517257</v>
      </c>
      <c r="AN204">
        <v>-26.375553046186774</v>
      </c>
      <c r="AO204">
        <v>-36.212879383539651</v>
      </c>
      <c r="AP204">
        <v>-44.483441535922431</v>
      </c>
      <c r="AQ204">
        <v>-49.722274552125789</v>
      </c>
      <c r="AR204">
        <v>2.346991244690094</v>
      </c>
      <c r="AS204">
        <v>3.5396830838012319</v>
      </c>
      <c r="AT204">
        <v>5.6181215398510425</v>
      </c>
      <c r="AU204">
        <v>7.8592003753247264</v>
      </c>
      <c r="AV204">
        <v>9.8020175053566145</v>
      </c>
      <c r="AW204">
        <v>7.1545013868812291</v>
      </c>
      <c r="AX204">
        <v>0.41709917184343248</v>
      </c>
      <c r="AY204">
        <v>-14.821802825127003</v>
      </c>
      <c r="AZ204">
        <v>-26.587816132821811</v>
      </c>
      <c r="BA204">
        <v>-36.618252388000911</v>
      </c>
      <c r="BB204">
        <v>-45.201358396846359</v>
      </c>
      <c r="BC204">
        <v>-50.46571313757957</v>
      </c>
      <c r="BD204">
        <v>867.73124435070804</v>
      </c>
      <c r="BE204">
        <v>867.73124435070804</v>
      </c>
      <c r="BF204">
        <v>867.73124435070804</v>
      </c>
      <c r="BG204">
        <v>867.73124435070804</v>
      </c>
      <c r="BH204">
        <v>668.15305815004524</v>
      </c>
      <c r="BI204">
        <v>668.15305815004524</v>
      </c>
      <c r="BJ204" t="s">
        <v>65</v>
      </c>
      <c r="BK204" t="s">
        <v>65</v>
      </c>
      <c r="BL204">
        <v>32.203209206582038</v>
      </c>
      <c r="BM204">
        <v>200</v>
      </c>
    </row>
    <row r="205" spans="1:65" x14ac:dyDescent="0.25">
      <c r="A205">
        <v>443</v>
      </c>
      <c r="B205">
        <v>-2.7887401815740454</v>
      </c>
      <c r="C205">
        <v>-0.81676316628198631</v>
      </c>
      <c r="D205">
        <v>1.0282343863494969</v>
      </c>
      <c r="E205">
        <v>2.6868461281460974</v>
      </c>
      <c r="F205">
        <v>4.170505816776318</v>
      </c>
      <c r="G205">
        <v>5.4900721939987047</v>
      </c>
      <c r="H205">
        <v>6.6558554640343273</v>
      </c>
      <c r="I205">
        <v>10.935513594598975</v>
      </c>
      <c r="J205">
        <v>11.70980260567743</v>
      </c>
      <c r="K205">
        <v>10.407191178232258</v>
      </c>
      <c r="L205">
        <v>4.8191024039637149</v>
      </c>
      <c r="M205">
        <v>-1.5017288839367509</v>
      </c>
      <c r="N205">
        <v>-6.6831670681466449</v>
      </c>
      <c r="O205">
        <v>-11.877529993532878</v>
      </c>
      <c r="P205">
        <v>-10.069251688340774</v>
      </c>
      <c r="Q205">
        <v>-0.42168746295485893</v>
      </c>
      <c r="R205">
        <v>5.6423466459425837</v>
      </c>
      <c r="S205">
        <v>7.2572165635149952</v>
      </c>
      <c r="T205">
        <v>-2.8590030529433013</v>
      </c>
      <c r="U205">
        <v>-1.2183937116513195</v>
      </c>
      <c r="V205">
        <v>1.7585204124095921</v>
      </c>
      <c r="W205">
        <v>5.2856107565646404</v>
      </c>
      <c r="X205">
        <v>9.6318467926750913</v>
      </c>
      <c r="Y205">
        <v>11.307212001737815</v>
      </c>
      <c r="Z205">
        <v>8.6383360391967958</v>
      </c>
      <c r="AA205">
        <v>1.2409867167587074</v>
      </c>
      <c r="AB205">
        <v>-3.259682185415766</v>
      </c>
      <c r="AC205">
        <v>-4.3419229519287006</v>
      </c>
      <c r="AD205">
        <v>0.92717337606323946</v>
      </c>
      <c r="AE205">
        <v>-0.14406318583758126</v>
      </c>
      <c r="AF205">
        <v>1.4173851461782294</v>
      </c>
      <c r="AG205">
        <v>2.5648549980799435</v>
      </c>
      <c r="AH205">
        <v>4.6647528922506147</v>
      </c>
      <c r="AI205">
        <v>7.1918629614272502</v>
      </c>
      <c r="AJ205">
        <v>10.410293143836361</v>
      </c>
      <c r="AK205">
        <v>11.839120407518832</v>
      </c>
      <c r="AL205">
        <v>9.8248579452172446</v>
      </c>
      <c r="AM205">
        <v>2.8703044714946389</v>
      </c>
      <c r="AN205">
        <v>-3.3862840614409806</v>
      </c>
      <c r="AO205">
        <v>-9.342670097308158</v>
      </c>
      <c r="AP205">
        <v>-16.048358284487808</v>
      </c>
      <c r="AQ205">
        <v>-20.198069513283762</v>
      </c>
      <c r="AR205">
        <v>1.5827727568053924</v>
      </c>
      <c r="AS205">
        <v>2.5866560057561521</v>
      </c>
      <c r="AT205">
        <v>4.4149673947337789</v>
      </c>
      <c r="AU205">
        <v>6.5932298685103525</v>
      </c>
      <c r="AV205">
        <v>9.2903601594670349</v>
      </c>
      <c r="AW205">
        <v>10.190388256046401</v>
      </c>
      <c r="AX205">
        <v>8.0370126374869351</v>
      </c>
      <c r="AY205">
        <v>1.2815900294740197</v>
      </c>
      <c r="AZ205">
        <v>-4.6344885053729161</v>
      </c>
      <c r="BA205">
        <v>-10.185037837027247</v>
      </c>
      <c r="BB205">
        <v>-16.365021019847589</v>
      </c>
      <c r="BC205">
        <v>-20.308378398118109</v>
      </c>
      <c r="BD205">
        <v>867.73124435070804</v>
      </c>
      <c r="BE205">
        <v>867.73124435070804</v>
      </c>
      <c r="BF205">
        <v>867.73124435070804</v>
      </c>
      <c r="BG205">
        <v>867.73124435070804</v>
      </c>
      <c r="BH205">
        <v>668.15305815004524</v>
      </c>
      <c r="BI205">
        <v>668.15305815004524</v>
      </c>
      <c r="BJ205" t="s">
        <v>65</v>
      </c>
      <c r="BK205" t="s">
        <v>65</v>
      </c>
      <c r="BL205">
        <v>32.668703158165506</v>
      </c>
      <c r="BM205">
        <v>200</v>
      </c>
    </row>
    <row r="206" spans="1:65" x14ac:dyDescent="0.25">
      <c r="A206">
        <v>444</v>
      </c>
      <c r="B206">
        <v>0.66896011871139804</v>
      </c>
      <c r="C206">
        <v>0.54083882173268372</v>
      </c>
      <c r="D206">
        <v>0.40719621745823054</v>
      </c>
      <c r="E206">
        <v>0.27328050920538693</v>
      </c>
      <c r="F206">
        <v>0.13988865498124059</v>
      </c>
      <c r="G206">
        <v>7.758872501567593E-3</v>
      </c>
      <c r="H206">
        <v>-0.12242620994980247</v>
      </c>
      <c r="I206">
        <v>-0.830748269892434</v>
      </c>
      <c r="J206">
        <v>-1.3337133427138159</v>
      </c>
      <c r="K206">
        <v>-1.5992629807373704</v>
      </c>
      <c r="L206">
        <v>-1.3397416576247516</v>
      </c>
      <c r="M206">
        <v>-0.10225082455413148</v>
      </c>
      <c r="N206">
        <v>1.9076089484017928</v>
      </c>
      <c r="O206">
        <v>7.2941921109832828</v>
      </c>
      <c r="P206">
        <v>16.051716726249303</v>
      </c>
      <c r="Q206">
        <v>27.217430232196747</v>
      </c>
      <c r="R206">
        <v>33.57516653659652</v>
      </c>
      <c r="S206">
        <v>38.846405775145449</v>
      </c>
      <c r="T206">
        <v>0.2142143507253419</v>
      </c>
      <c r="U206">
        <v>-3.8197889662763829E-2</v>
      </c>
      <c r="V206">
        <v>-0.55164214118788579</v>
      </c>
      <c r="W206">
        <v>-1.2861758759620534</v>
      </c>
      <c r="X206">
        <v>-2.5581306142562212</v>
      </c>
      <c r="Y206">
        <v>-3.985015884789278</v>
      </c>
      <c r="Z206">
        <v>-3.8489144514696623</v>
      </c>
      <c r="AA206">
        <v>0.1846100688663449</v>
      </c>
      <c r="AB206">
        <v>6.8703325002229114</v>
      </c>
      <c r="AC206">
        <v>17.178229888837187</v>
      </c>
      <c r="AD206">
        <v>33.661106187547958</v>
      </c>
      <c r="AE206">
        <v>34.718451352343315</v>
      </c>
      <c r="AF206">
        <v>6.3044898861559782</v>
      </c>
      <c r="AG206">
        <v>5.4584200953698705</v>
      </c>
      <c r="AH206">
        <v>3.8722723939227377</v>
      </c>
      <c r="AI206">
        <v>1.8745013664191874</v>
      </c>
      <c r="AJ206">
        <v>-0.94845545030516898</v>
      </c>
      <c r="AK206">
        <v>-3.0790672793110097</v>
      </c>
      <c r="AL206">
        <v>-2.3817837019955714</v>
      </c>
      <c r="AM206">
        <v>2.7183947605791126</v>
      </c>
      <c r="AN206">
        <v>8.8663322653106942</v>
      </c>
      <c r="AO206">
        <v>16.432988950956727</v>
      </c>
      <c r="AP206">
        <v>25.76337975541125</v>
      </c>
      <c r="AQ206">
        <v>25.43317874823342</v>
      </c>
      <c r="AR206">
        <v>6.325532778699988</v>
      </c>
      <c r="AS206">
        <v>5.4764237105765083</v>
      </c>
      <c r="AT206">
        <v>3.8842754670171535</v>
      </c>
      <c r="AU206">
        <v>1.8783168548517497</v>
      </c>
      <c r="AV206">
        <v>-0.95767943781917275</v>
      </c>
      <c r="AW206">
        <v>-3.0986353262184991</v>
      </c>
      <c r="AX206">
        <v>-2.3947473968376212</v>
      </c>
      <c r="AY206">
        <v>2.7545542106565541</v>
      </c>
      <c r="AZ206">
        <v>8.9744319383804054</v>
      </c>
      <c r="BA206">
        <v>16.645529038750787</v>
      </c>
      <c r="BB206">
        <v>26.130151598390896</v>
      </c>
      <c r="BC206">
        <v>25.83224332930109</v>
      </c>
      <c r="BD206">
        <v>867.73124435070804</v>
      </c>
      <c r="BE206">
        <v>867.73124435070804</v>
      </c>
      <c r="BF206">
        <v>867.73124435070804</v>
      </c>
      <c r="BG206">
        <v>867.73124435070804</v>
      </c>
      <c r="BH206">
        <v>668.15305815004524</v>
      </c>
      <c r="BI206">
        <v>668.15305815004524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887538323313</v>
      </c>
      <c r="C207">
        <v>3.0717280318644931</v>
      </c>
      <c r="D207">
        <v>3.8336740995390666</v>
      </c>
      <c r="E207">
        <v>4.58118154926572</v>
      </c>
      <c r="F207">
        <v>5.3150212148347915</v>
      </c>
      <c r="G207">
        <v>6.035920969928096</v>
      </c>
      <c r="H207">
        <v>6.7445678702292291</v>
      </c>
      <c r="I207">
        <v>10.772966638538522</v>
      </c>
      <c r="J207">
        <v>14.392064387156733</v>
      </c>
      <c r="K207">
        <v>17.804105146226533</v>
      </c>
      <c r="L207">
        <v>24.084542874130491</v>
      </c>
      <c r="M207">
        <v>29.810767368972783</v>
      </c>
      <c r="N207">
        <v>35.062955829170335</v>
      </c>
      <c r="O207">
        <v>44.186979177091509</v>
      </c>
      <c r="P207">
        <v>54.454782858556555</v>
      </c>
      <c r="Q207">
        <v>64.091851654820559</v>
      </c>
      <c r="R207">
        <v>68.099398492076432</v>
      </c>
      <c r="S207">
        <v>69.790903296917605</v>
      </c>
      <c r="T207">
        <v>1.9467017451018505</v>
      </c>
      <c r="U207">
        <v>2.6580768127545258</v>
      </c>
      <c r="V207">
        <v>4.1463583187803525</v>
      </c>
      <c r="W207">
        <v>6.403937605196572</v>
      </c>
      <c r="X207">
        <v>10.919446204539218</v>
      </c>
      <c r="Y207">
        <v>19.293210435274986</v>
      </c>
      <c r="Z207">
        <v>26.506031764804703</v>
      </c>
      <c r="AA207">
        <v>37.080635351709049</v>
      </c>
      <c r="AB207">
        <v>43.519891657305756</v>
      </c>
      <c r="AC207">
        <v>48.62679902722801</v>
      </c>
      <c r="AD207">
        <v>55.881138857139661</v>
      </c>
      <c r="AE207">
        <v>63.023625555243548</v>
      </c>
      <c r="AF207">
        <v>2.1195266181323751</v>
      </c>
      <c r="AG207">
        <v>2.9943562164146122</v>
      </c>
      <c r="AH207">
        <v>4.7367438449031489</v>
      </c>
      <c r="AI207">
        <v>7.1934282962755889</v>
      </c>
      <c r="AJ207">
        <v>11.622689015217681</v>
      </c>
      <c r="AK207">
        <v>18.840379847026369</v>
      </c>
      <c r="AL207">
        <v>24.709638958020292</v>
      </c>
      <c r="AM207">
        <v>33.862762846002397</v>
      </c>
      <c r="AN207">
        <v>40.702110776776806</v>
      </c>
      <c r="AO207">
        <v>47.861653057996165</v>
      </c>
      <c r="AP207">
        <v>56.818424488422266</v>
      </c>
      <c r="AQ207">
        <v>58.057956266044997</v>
      </c>
      <c r="AR207">
        <v>1.0702299713562236</v>
      </c>
      <c r="AS207">
        <v>2.049336046508754</v>
      </c>
      <c r="AT207">
        <v>3.9861011129056765</v>
      </c>
      <c r="AU207">
        <v>6.6861643367139427</v>
      </c>
      <c r="AV207">
        <v>11.462081651970117</v>
      </c>
      <c r="AW207">
        <v>18.993046144680157</v>
      </c>
      <c r="AX207">
        <v>24.932237787909305</v>
      </c>
      <c r="AY207">
        <v>34.044439326759225</v>
      </c>
      <c r="AZ207">
        <v>40.896855676703858</v>
      </c>
      <c r="BA207">
        <v>48.224514068591695</v>
      </c>
      <c r="BB207">
        <v>57.626279068060462</v>
      </c>
      <c r="BC207">
        <v>58.784250460337809</v>
      </c>
      <c r="BD207">
        <v>867.73124435070804</v>
      </c>
      <c r="BE207">
        <v>867.73124435070804</v>
      </c>
      <c r="BF207">
        <v>867.73124435070804</v>
      </c>
      <c r="BG207">
        <v>867.73124435070804</v>
      </c>
      <c r="BH207">
        <v>668.15305815004524</v>
      </c>
      <c r="BI207">
        <v>668.1530581500452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729901910599</v>
      </c>
      <c r="C208">
        <v>7.9785824909973933</v>
      </c>
      <c r="D208">
        <v>8.4320915425274698</v>
      </c>
      <c r="E208">
        <v>8.8420595321525575</v>
      </c>
      <c r="F208">
        <v>9.2117341028098707</v>
      </c>
      <c r="G208">
        <v>9.5441826829757019</v>
      </c>
      <c r="H208">
        <v>9.8423012171670869</v>
      </c>
      <c r="I208">
        <v>11.052669728176188</v>
      </c>
      <c r="J208">
        <v>11.574796827884052</v>
      </c>
      <c r="K208">
        <v>11.782918286606936</v>
      </c>
      <c r="L208">
        <v>12.023466096532237</v>
      </c>
      <c r="M208">
        <v>12.690052064989189</v>
      </c>
      <c r="N208">
        <v>14.027589012924613</v>
      </c>
      <c r="O208">
        <v>18.329622416355107</v>
      </c>
      <c r="P208">
        <v>26.047238142417189</v>
      </c>
      <c r="Q208">
        <v>35.155497444513543</v>
      </c>
      <c r="R208">
        <v>38.385128587528143</v>
      </c>
      <c r="S208">
        <v>36.61388891683999</v>
      </c>
      <c r="T208">
        <v>2.0273949416446668</v>
      </c>
      <c r="U208">
        <v>2.9583186701475501</v>
      </c>
      <c r="V208">
        <v>4.6480768877029535</v>
      </c>
      <c r="W208">
        <v>6.6557710691450556</v>
      </c>
      <c r="X208">
        <v>9.1750599559099761</v>
      </c>
      <c r="Y208">
        <v>10.484112466015091</v>
      </c>
      <c r="Z208">
        <v>9.7047537781880937</v>
      </c>
      <c r="AA208">
        <v>7.9271635202141084</v>
      </c>
      <c r="AB208">
        <v>8.454585748860211</v>
      </c>
      <c r="AC208">
        <v>12.427296878090853</v>
      </c>
      <c r="AD208">
        <v>25.003529244625526</v>
      </c>
      <c r="AE208">
        <v>29.220884322747747</v>
      </c>
      <c r="AF208">
        <v>11.100857477546953</v>
      </c>
      <c r="AG208">
        <v>10.190131613846132</v>
      </c>
      <c r="AH208">
        <v>8.4320234713593241</v>
      </c>
      <c r="AI208">
        <v>6.0941786113866137</v>
      </c>
      <c r="AJ208">
        <v>2.376636568127144</v>
      </c>
      <c r="AK208">
        <v>-1.9001835168447334</v>
      </c>
      <c r="AL208">
        <v>-3.3459701782074385</v>
      </c>
      <c r="AM208">
        <v>-1.5118203549730618</v>
      </c>
      <c r="AN208">
        <v>2.8894827503353482</v>
      </c>
      <c r="AO208">
        <v>9.7089738508335248</v>
      </c>
      <c r="AP208">
        <v>20.2450824069908</v>
      </c>
      <c r="AQ208">
        <v>20.403657362147165</v>
      </c>
      <c r="AR208">
        <v>11.033766606795073</v>
      </c>
      <c r="AS208">
        <v>10.131067217837089</v>
      </c>
      <c r="AT208">
        <v>8.3874728182574412</v>
      </c>
      <c r="AU208">
        <v>6.0667832066300251</v>
      </c>
      <c r="AV208">
        <v>2.370753280785884</v>
      </c>
      <c r="AW208">
        <v>-1.8919496879250124</v>
      </c>
      <c r="AX208">
        <v>-3.338102929924605</v>
      </c>
      <c r="AY208">
        <v>-1.499797046327217</v>
      </c>
      <c r="AZ208">
        <v>2.9287764505611658</v>
      </c>
      <c r="BA208">
        <v>9.8104911038211089</v>
      </c>
      <c r="BB208">
        <v>20.467950720808663</v>
      </c>
      <c r="BC208">
        <v>20.656225608139884</v>
      </c>
      <c r="BD208">
        <v>867.73124435070804</v>
      </c>
      <c r="BE208">
        <v>867.73124435070804</v>
      </c>
      <c r="BF208">
        <v>867.73124435070804</v>
      </c>
      <c r="BG208">
        <v>867.73124435070804</v>
      </c>
      <c r="BH208">
        <v>668.15305815004524</v>
      </c>
      <c r="BI208">
        <v>668.15305815004524</v>
      </c>
      <c r="BJ208" t="s">
        <v>65</v>
      </c>
      <c r="BK208" t="s">
        <v>65</v>
      </c>
      <c r="BL208">
        <v>33.616706575412607</v>
      </c>
      <c r="BM208">
        <v>200</v>
      </c>
    </row>
    <row r="209" spans="1:65" x14ac:dyDescent="0.25">
      <c r="A209">
        <v>447</v>
      </c>
      <c r="B209">
        <v>4.1891844366305495</v>
      </c>
      <c r="C209">
        <v>4.3248439869739137</v>
      </c>
      <c r="D209">
        <v>4.4433352423779713</v>
      </c>
      <c r="E209">
        <v>4.5415492488406342</v>
      </c>
      <c r="F209">
        <v>4.6213344712960067</v>
      </c>
      <c r="G209">
        <v>4.6844314200036177</v>
      </c>
      <c r="H209">
        <v>4.7324779848870877</v>
      </c>
      <c r="I209">
        <v>4.784725651810831</v>
      </c>
      <c r="J209">
        <v>4.6138574917956729</v>
      </c>
      <c r="K209">
        <v>4.4022008255514136</v>
      </c>
      <c r="L209">
        <v>4.2581114642523126</v>
      </c>
      <c r="M209">
        <v>4.7701169185093706</v>
      </c>
      <c r="N209">
        <v>5.9736240467833657</v>
      </c>
      <c r="O209">
        <v>9.8898842509405345</v>
      </c>
      <c r="P209">
        <v>17.054159127965832</v>
      </c>
      <c r="Q209">
        <v>26.551440871866518</v>
      </c>
      <c r="R209">
        <v>31.674245599480759</v>
      </c>
      <c r="S209">
        <v>34.98540676829996</v>
      </c>
      <c r="T209">
        <v>-2.5581833776973371</v>
      </c>
      <c r="U209">
        <v>-1.9603270916191544</v>
      </c>
      <c r="V209">
        <v>-0.85084561898575439</v>
      </c>
      <c r="W209">
        <v>0.52629907492059147</v>
      </c>
      <c r="X209">
        <v>2.4487647538684598</v>
      </c>
      <c r="Y209">
        <v>4.0934662166909606</v>
      </c>
      <c r="Z209">
        <v>4.3595024636922801</v>
      </c>
      <c r="AA209">
        <v>4.1472250243031885</v>
      </c>
      <c r="AB209">
        <v>4.7616470212463735</v>
      </c>
      <c r="AC209">
        <v>7.4208735544255973</v>
      </c>
      <c r="AD209">
        <v>18.985101851436148</v>
      </c>
      <c r="AE209">
        <v>28.028113464314899</v>
      </c>
      <c r="AF209">
        <v>6.0153608127647136</v>
      </c>
      <c r="AG209">
        <v>5.4083555607660481</v>
      </c>
      <c r="AH209">
        <v>4.1527159699509406</v>
      </c>
      <c r="AI209">
        <v>2.2886721205581799</v>
      </c>
      <c r="AJ209">
        <v>-1.269942441067401</v>
      </c>
      <c r="AK209">
        <v>-7.1050835018231231</v>
      </c>
      <c r="AL209">
        <v>-11.074159648055693</v>
      </c>
      <c r="AM209">
        <v>-13.850210834972163</v>
      </c>
      <c r="AN209">
        <v>-12.028791428968441</v>
      </c>
      <c r="AO209">
        <v>-6.0152597384380977</v>
      </c>
      <c r="AP209">
        <v>7.8545345340706731</v>
      </c>
      <c r="AQ209">
        <v>9.3787093311408629</v>
      </c>
      <c r="AR209">
        <v>5.9702318045138512</v>
      </c>
      <c r="AS209">
        <v>5.372996881712333</v>
      </c>
      <c r="AT209">
        <v>4.1347259667280643</v>
      </c>
      <c r="AU209">
        <v>2.2903942935285917</v>
      </c>
      <c r="AV209">
        <v>-1.246761774914007</v>
      </c>
      <c r="AW209">
        <v>-7.0811318094735762</v>
      </c>
      <c r="AX209">
        <v>-11.073318954811228</v>
      </c>
      <c r="AY209">
        <v>-13.897777037213608</v>
      </c>
      <c r="AZ209">
        <v>-12.096364736328344</v>
      </c>
      <c r="BA209">
        <v>-6.0703942281475216</v>
      </c>
      <c r="BB209">
        <v>7.8726531656234116</v>
      </c>
      <c r="BC209">
        <v>9.4433231136206714</v>
      </c>
      <c r="BD209">
        <v>867.73124435070804</v>
      </c>
      <c r="BE209">
        <v>867.73124435070804</v>
      </c>
      <c r="BF209">
        <v>867.73124435070804</v>
      </c>
      <c r="BG209">
        <v>867.73124435070804</v>
      </c>
      <c r="BH209">
        <v>668.15305815004524</v>
      </c>
      <c r="BI209">
        <v>668.15305815004524</v>
      </c>
      <c r="BJ209" t="s">
        <v>65</v>
      </c>
      <c r="BK209" t="s">
        <v>65</v>
      </c>
      <c r="BL209">
        <v>33.075580433159402</v>
      </c>
      <c r="BM209">
        <v>200</v>
      </c>
    </row>
    <row r="210" spans="1:65" x14ac:dyDescent="0.25">
      <c r="A210">
        <v>448</v>
      </c>
      <c r="B210">
        <v>1.4120365051703554</v>
      </c>
      <c r="C210">
        <v>2.5574541496073411</v>
      </c>
      <c r="D210">
        <v>3.6526546599434386</v>
      </c>
      <c r="E210">
        <v>4.6619073343875241</v>
      </c>
      <c r="F210">
        <v>5.5902947191786847</v>
      </c>
      <c r="G210">
        <v>6.4426453830500332</v>
      </c>
      <c r="H210">
        <v>7.2235456001679132</v>
      </c>
      <c r="I210">
        <v>10.637502420281983</v>
      </c>
      <c r="J210">
        <v>12.345246364475205</v>
      </c>
      <c r="K210">
        <v>13.032276857248352</v>
      </c>
      <c r="L210">
        <v>12.76503804353027</v>
      </c>
      <c r="M210">
        <v>11.789501178636197</v>
      </c>
      <c r="N210">
        <v>10.979525844114491</v>
      </c>
      <c r="O210">
        <v>10.786778672844596</v>
      </c>
      <c r="P210">
        <v>13.134246042051725</v>
      </c>
      <c r="Q210">
        <v>17.624703477527039</v>
      </c>
      <c r="R210">
        <v>19.40300159372174</v>
      </c>
      <c r="S210">
        <v>17.788853561735291</v>
      </c>
      <c r="T210">
        <v>0.65013518099198142</v>
      </c>
      <c r="U210">
        <v>1.9484921366533237</v>
      </c>
      <c r="V210">
        <v>4.3769322690084822</v>
      </c>
      <c r="W210">
        <v>7.4309059421328456</v>
      </c>
      <c r="X210">
        <v>11.784989988703961</v>
      </c>
      <c r="Y210">
        <v>15.550294377388585</v>
      </c>
      <c r="Z210">
        <v>15.738495443837971</v>
      </c>
      <c r="AA210">
        <v>12.509027043710111</v>
      </c>
      <c r="AB210">
        <v>9.1621320207356529</v>
      </c>
      <c r="AC210">
        <v>6.6698287685180988</v>
      </c>
      <c r="AD210">
        <v>9.7864253096034695</v>
      </c>
      <c r="AE210">
        <v>15.676536335883576</v>
      </c>
      <c r="AF210">
        <v>3.8913263003285263</v>
      </c>
      <c r="AG210">
        <v>4.299521137231185</v>
      </c>
      <c r="AH210">
        <v>4.9525406954580715</v>
      </c>
      <c r="AI210">
        <v>5.510218311486625</v>
      </c>
      <c r="AJ210">
        <v>5.4600793159944452</v>
      </c>
      <c r="AK210">
        <v>2.7452928489782313</v>
      </c>
      <c r="AL210">
        <v>-1.0860123034118345</v>
      </c>
      <c r="AM210">
        <v>-7.2404524081422919</v>
      </c>
      <c r="AN210">
        <v>-9.7575515465195277</v>
      </c>
      <c r="AO210">
        <v>-8.9390051184028145</v>
      </c>
      <c r="AP210">
        <v>-1.9861928134948248</v>
      </c>
      <c r="AQ210">
        <v>-2.3677256961176369</v>
      </c>
      <c r="AR210">
        <v>3.8486206246880066</v>
      </c>
      <c r="AS210">
        <v>4.2640907318933223</v>
      </c>
      <c r="AT210">
        <v>4.9302576869795365</v>
      </c>
      <c r="AU210">
        <v>5.5033658208828582</v>
      </c>
      <c r="AV210">
        <v>5.4716533204805797</v>
      </c>
      <c r="AW210">
        <v>2.7616626914784419</v>
      </c>
      <c r="AX210">
        <v>-1.0836246611113654</v>
      </c>
      <c r="AY210">
        <v>-7.2760673136678529</v>
      </c>
      <c r="AZ210">
        <v>-9.8207382714415168</v>
      </c>
      <c r="BA210">
        <v>-9.0199660340535566</v>
      </c>
      <c r="BB210">
        <v>-2.0701400279377751</v>
      </c>
      <c r="BC210">
        <v>-2.4277293202863008</v>
      </c>
      <c r="BD210">
        <v>867.73124435070804</v>
      </c>
      <c r="BE210">
        <v>867.73124435070804</v>
      </c>
      <c r="BF210">
        <v>867.73124435070804</v>
      </c>
      <c r="BG210">
        <v>867.73124435070804</v>
      </c>
      <c r="BH210">
        <v>668.15305815004524</v>
      </c>
      <c r="BI210">
        <v>668.15305815004524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689922638247</v>
      </c>
      <c r="C211">
        <v>12.077622525889579</v>
      </c>
      <c r="D211">
        <v>14.542397102637466</v>
      </c>
      <c r="E211">
        <v>16.818659574108842</v>
      </c>
      <c r="F211">
        <v>18.916597350512042</v>
      </c>
      <c r="G211">
        <v>20.845915172506974</v>
      </c>
      <c r="H211">
        <v>22.615856658102786</v>
      </c>
      <c r="I211">
        <v>30.35315378639422</v>
      </c>
      <c r="J211">
        <v>34.101263737125329</v>
      </c>
      <c r="K211">
        <v>35.329261004612285</v>
      </c>
      <c r="L211">
        <v>33.279426858732613</v>
      </c>
      <c r="M211">
        <v>28.59665972210934</v>
      </c>
      <c r="N211">
        <v>23.478858278665193</v>
      </c>
      <c r="O211">
        <v>15.210524607705208</v>
      </c>
      <c r="P211">
        <v>9.0624965724822601</v>
      </c>
      <c r="Q211">
        <v>6.8649827449358822</v>
      </c>
      <c r="R211">
        <v>6.0891950744466907</v>
      </c>
      <c r="S211">
        <v>2.6260353147621043</v>
      </c>
      <c r="T211">
        <v>11.05163570367912</v>
      </c>
      <c r="U211">
        <v>13.193245778251594</v>
      </c>
      <c r="V211">
        <v>17.159707491844756</v>
      </c>
      <c r="W211">
        <v>22.050440833227409</v>
      </c>
      <c r="X211">
        <v>28.686444563599327</v>
      </c>
      <c r="Y211">
        <v>33.21179245916489</v>
      </c>
      <c r="Z211">
        <v>31.480794916472281</v>
      </c>
      <c r="AA211">
        <v>22.139508961544625</v>
      </c>
      <c r="AB211">
        <v>13.260707659336553</v>
      </c>
      <c r="AC211">
        <v>5.4010759334990883</v>
      </c>
      <c r="AD211">
        <v>3.6170137326856091</v>
      </c>
      <c r="AE211">
        <v>8.8131924083074278</v>
      </c>
      <c r="AF211">
        <v>11.836985237630298</v>
      </c>
      <c r="AG211">
        <v>12.690592192451112</v>
      </c>
      <c r="AH211">
        <v>14.114140749465903</v>
      </c>
      <c r="AI211">
        <v>15.487013562794083</v>
      </c>
      <c r="AJ211">
        <v>16.077929631987676</v>
      </c>
      <c r="AK211">
        <v>12.093616040533758</v>
      </c>
      <c r="AL211">
        <v>5.3756390474418714</v>
      </c>
      <c r="AM211">
        <v>-7.2806794421708538</v>
      </c>
      <c r="AN211">
        <v>-14.904399711622371</v>
      </c>
      <c r="AO211">
        <v>-18.522987280698914</v>
      </c>
      <c r="AP211">
        <v>-14.571462560068818</v>
      </c>
      <c r="AQ211">
        <v>-15.164053814925582</v>
      </c>
      <c r="AR211">
        <v>11.652812103086843</v>
      </c>
      <c r="AS211">
        <v>12.652759068852159</v>
      </c>
      <c r="AT211">
        <v>14.353315166227079</v>
      </c>
      <c r="AU211">
        <v>16.082363482205903</v>
      </c>
      <c r="AV211">
        <v>17.205825671899667</v>
      </c>
      <c r="AW211">
        <v>13.756145824510984</v>
      </c>
      <c r="AX211">
        <v>7.1698551639613752</v>
      </c>
      <c r="AY211">
        <v>-5.7373141330902682</v>
      </c>
      <c r="AZ211">
        <v>-13.785726085412328</v>
      </c>
      <c r="BA211">
        <v>-17.944926352990858</v>
      </c>
      <c r="BB211">
        <v>-14.755388600780698</v>
      </c>
      <c r="BC211">
        <v>-15.552168099572523</v>
      </c>
      <c r="BD211">
        <v>867.73124435070804</v>
      </c>
      <c r="BE211">
        <v>867.73124435070804</v>
      </c>
      <c r="BF211">
        <v>867.73124435070804</v>
      </c>
      <c r="BG211">
        <v>867.73124435070804</v>
      </c>
      <c r="BH211">
        <v>668.15305815004524</v>
      </c>
      <c r="BI211">
        <v>668.15305815004524</v>
      </c>
      <c r="BJ211" t="s">
        <v>65</v>
      </c>
      <c r="BK211" t="s">
        <v>65</v>
      </c>
      <c r="BL211">
        <v>33.066052764663532</v>
      </c>
      <c r="BM211">
        <v>200</v>
      </c>
    </row>
    <row r="212" spans="1:65" x14ac:dyDescent="0.25">
      <c r="A212">
        <v>450</v>
      </c>
      <c r="B212">
        <v>18.935328255333879</v>
      </c>
      <c r="C212">
        <v>21.942805155751518</v>
      </c>
      <c r="D212">
        <v>24.782866251846016</v>
      </c>
      <c r="E212">
        <v>27.362502825362402</v>
      </c>
      <c r="F212">
        <v>29.696441817001276</v>
      </c>
      <c r="G212">
        <v>31.798699639687538</v>
      </c>
      <c r="H212">
        <v>33.682614175275795</v>
      </c>
      <c r="I212">
        <v>41.069755947033755</v>
      </c>
      <c r="J212">
        <v>43.203016829595832</v>
      </c>
      <c r="K212">
        <v>42.065100681152465</v>
      </c>
      <c r="L212">
        <v>34.361988894014495</v>
      </c>
      <c r="M212">
        <v>24.064734974420869</v>
      </c>
      <c r="N212">
        <v>14.096351569100607</v>
      </c>
      <c r="O212">
        <v>-0.9304963008056194</v>
      </c>
      <c r="P212">
        <v>-11.391901419705587</v>
      </c>
      <c r="Q212">
        <v>-14.289593883371893</v>
      </c>
      <c r="R212">
        <v>-14.644677833579243</v>
      </c>
      <c r="S212">
        <v>-18.938372526146193</v>
      </c>
      <c r="T212">
        <v>10.288386716783352</v>
      </c>
      <c r="U212">
        <v>13.563780712256349</v>
      </c>
      <c r="V212">
        <v>19.552062580180731</v>
      </c>
      <c r="W212">
        <v>26.747495851544983</v>
      </c>
      <c r="X212">
        <v>35.892574755017542</v>
      </c>
      <c r="Y212">
        <v>40.041586399838096</v>
      </c>
      <c r="Z212">
        <v>34.628923495542487</v>
      </c>
      <c r="AA212">
        <v>16.566754505801391</v>
      </c>
      <c r="AB212">
        <v>1.5991659665900992</v>
      </c>
      <c r="AC212">
        <v>-10.133080312508049</v>
      </c>
      <c r="AD212">
        <v>-12.709393250815507</v>
      </c>
      <c r="AE212">
        <v>-10.488602498802541</v>
      </c>
      <c r="AF212">
        <v>20.421190278914757</v>
      </c>
      <c r="AG212">
        <v>21.715764281290475</v>
      </c>
      <c r="AH212">
        <v>23.891358437058351</v>
      </c>
      <c r="AI212">
        <v>26.029743893437804</v>
      </c>
      <c r="AJ212">
        <v>27.092728546734694</v>
      </c>
      <c r="AK212">
        <v>21.299823698729544</v>
      </c>
      <c r="AL212">
        <v>10.978106265021465</v>
      </c>
      <c r="AM212">
        <v>-9.8381159853329354</v>
      </c>
      <c r="AN212">
        <v>-24.208800572690162</v>
      </c>
      <c r="AO212">
        <v>-34.284085765444104</v>
      </c>
      <c r="AP212">
        <v>-36.276889955261652</v>
      </c>
      <c r="AQ212">
        <v>-37.671168574870201</v>
      </c>
      <c r="AR212">
        <v>20.388833414609621</v>
      </c>
      <c r="AS212">
        <v>21.692589904368511</v>
      </c>
      <c r="AT212">
        <v>23.885003287348884</v>
      </c>
      <c r="AU212">
        <v>26.043532858039466</v>
      </c>
      <c r="AV212">
        <v>27.131028631387153</v>
      </c>
      <c r="AW212">
        <v>21.339319184757525</v>
      </c>
      <c r="AX212">
        <v>10.985373134905219</v>
      </c>
      <c r="AY212">
        <v>-9.9400939510110167</v>
      </c>
      <c r="AZ212">
        <v>-24.434043871175636</v>
      </c>
      <c r="BA212">
        <v>-34.665825105484394</v>
      </c>
      <c r="BB212">
        <v>-36.872465472345269</v>
      </c>
      <c r="BC212">
        <v>-38.260394269188019</v>
      </c>
      <c r="BD212">
        <v>867.73124435070804</v>
      </c>
      <c r="BE212">
        <v>867.73124435070804</v>
      </c>
      <c r="BF212">
        <v>867.73124435070804</v>
      </c>
      <c r="BG212">
        <v>867.73124435070804</v>
      </c>
      <c r="BH212">
        <v>668.15305815004524</v>
      </c>
      <c r="BI212">
        <v>668.15305815004524</v>
      </c>
      <c r="BJ212" t="s">
        <v>65</v>
      </c>
      <c r="BK212" t="s">
        <v>65</v>
      </c>
      <c r="BL212">
        <v>32.408903419831191</v>
      </c>
      <c r="BM212">
        <v>200</v>
      </c>
    </row>
    <row r="213" spans="1:65" x14ac:dyDescent="0.25">
      <c r="A213">
        <v>451</v>
      </c>
      <c r="B213">
        <v>26.530497167741238</v>
      </c>
      <c r="C213">
        <v>26.836045247095598</v>
      </c>
      <c r="D213">
        <v>27.029612939587153</v>
      </c>
      <c r="E213">
        <v>27.10685469034642</v>
      </c>
      <c r="F213">
        <v>27.075705652085531</v>
      </c>
      <c r="G213">
        <v>26.943692241500546</v>
      </c>
      <c r="H213">
        <v>26.717951105263356</v>
      </c>
      <c r="I213">
        <v>23.750165915645688</v>
      </c>
      <c r="J213">
        <v>18.951908264672817</v>
      </c>
      <c r="K213">
        <v>13.114964650261518</v>
      </c>
      <c r="L213">
        <v>0.63233606024080957</v>
      </c>
      <c r="M213">
        <v>-10.871634621316058</v>
      </c>
      <c r="N213">
        <v>-20.312053404858492</v>
      </c>
      <c r="O213">
        <v>-32.52646994174782</v>
      </c>
      <c r="P213">
        <v>-38.715449569865847</v>
      </c>
      <c r="Q213">
        <v>-36.596674954895434</v>
      </c>
      <c r="R213">
        <v>-33.032394500053591</v>
      </c>
      <c r="S213">
        <v>-30.547087724626664</v>
      </c>
      <c r="T213">
        <v>24.107413189326589</v>
      </c>
      <c r="U213">
        <v>23.79536553192424</v>
      </c>
      <c r="V213">
        <v>22.985896152385791</v>
      </c>
      <c r="W213">
        <v>21.418808827510379</v>
      </c>
      <c r="X213">
        <v>17.360550230371143</v>
      </c>
      <c r="Y213">
        <v>7.7235587615317316</v>
      </c>
      <c r="Z213">
        <v>-1.9356960748245085</v>
      </c>
      <c r="AA213">
        <v>-16.847937925258822</v>
      </c>
      <c r="AB213">
        <v>-25.109926189571532</v>
      </c>
      <c r="AC213">
        <v>-29.02784865884918</v>
      </c>
      <c r="AD213">
        <v>-23.461477071372652</v>
      </c>
      <c r="AE213">
        <v>-19.318532164711787</v>
      </c>
      <c r="AF213">
        <v>26.855738642261457</v>
      </c>
      <c r="AG213">
        <v>25.072392060433017</v>
      </c>
      <c r="AH213">
        <v>21.436597284178877</v>
      </c>
      <c r="AI213">
        <v>16.133280666288801</v>
      </c>
      <c r="AJ213">
        <v>6.138525783793078</v>
      </c>
      <c r="AK213">
        <v>-10.748187858989969</v>
      </c>
      <c r="AL213">
        <v>-24.000104823714562</v>
      </c>
      <c r="AM213">
        <v>-41.081238210117426</v>
      </c>
      <c r="AN213">
        <v>-49.271342118565528</v>
      </c>
      <c r="AO213">
        <v>-52.765738687521115</v>
      </c>
      <c r="AP213">
        <v>-49.309632200301991</v>
      </c>
      <c r="AQ213">
        <v>-49.760787087055128</v>
      </c>
      <c r="AR213">
        <v>27.859832295028323</v>
      </c>
      <c r="AS213">
        <v>25.979968620121198</v>
      </c>
      <c r="AT213">
        <v>22.163687516466371</v>
      </c>
      <c r="AU213">
        <v>16.633004218707669</v>
      </c>
      <c r="AV213">
        <v>6.3099124958566897</v>
      </c>
      <c r="AW213">
        <v>-10.8866123808124</v>
      </c>
      <c r="AX213">
        <v>-24.22214202824631</v>
      </c>
      <c r="AY213">
        <v>-41.291336153038152</v>
      </c>
      <c r="AZ213">
        <v>-49.507323049104571</v>
      </c>
      <c r="BA213">
        <v>-53.170603114547148</v>
      </c>
      <c r="BB213">
        <v>-50.155958194371827</v>
      </c>
      <c r="BC213">
        <v>-50.465200929344157</v>
      </c>
      <c r="BD213">
        <v>867.73124435070804</v>
      </c>
      <c r="BE213">
        <v>867.73124435070804</v>
      </c>
      <c r="BF213">
        <v>867.73124435070804</v>
      </c>
      <c r="BG213">
        <v>867.73124435070804</v>
      </c>
      <c r="BH213">
        <v>668.15305815004524</v>
      </c>
      <c r="BI213">
        <v>668.15305815004524</v>
      </c>
      <c r="BJ213" t="s">
        <v>65</v>
      </c>
      <c r="BK213" t="s">
        <v>65</v>
      </c>
      <c r="BL213">
        <v>30.675653192996403</v>
      </c>
      <c r="BM213">
        <v>200</v>
      </c>
    </row>
    <row r="214" spans="1:65" x14ac:dyDescent="0.25">
      <c r="A214">
        <v>452</v>
      </c>
      <c r="B214">
        <v>20.067301227618543</v>
      </c>
      <c r="C214">
        <v>20.490712125404709</v>
      </c>
      <c r="D214">
        <v>20.790607300658557</v>
      </c>
      <c r="E214">
        <v>20.959062767958379</v>
      </c>
      <c r="F214">
        <v>21.004741217738182</v>
      </c>
      <c r="G214">
        <v>20.93586650542434</v>
      </c>
      <c r="H214">
        <v>20.76024383259864</v>
      </c>
      <c r="I214">
        <v>17.853828277838783</v>
      </c>
      <c r="J214">
        <v>12.792883570439811</v>
      </c>
      <c r="K214">
        <v>6.4655076657593735</v>
      </c>
      <c r="L214">
        <v>-7.411496409445717</v>
      </c>
      <c r="M214">
        <v>-20.557685658802935</v>
      </c>
      <c r="N214">
        <v>-31.661242541345391</v>
      </c>
      <c r="O214">
        <v>-46.818012200828541</v>
      </c>
      <c r="P214">
        <v>-55.970955633266733</v>
      </c>
      <c r="Q214">
        <v>-55.630177103394296</v>
      </c>
      <c r="R214">
        <v>-51.837391347247035</v>
      </c>
      <c r="S214">
        <v>-47.352893265752286</v>
      </c>
      <c r="T214">
        <v>25.659163584315497</v>
      </c>
      <c r="U214">
        <v>25.438103008026541</v>
      </c>
      <c r="V214">
        <v>24.727091284050331</v>
      </c>
      <c r="W214">
        <v>23.10823073508994</v>
      </c>
      <c r="X214">
        <v>18.385724233890706</v>
      </c>
      <c r="Y214">
        <v>6.138566338534865</v>
      </c>
      <c r="Z214">
        <v>-6.7609454302582082</v>
      </c>
      <c r="AA214">
        <v>-27.556120127970111</v>
      </c>
      <c r="AB214">
        <v>-39.765126330310181</v>
      </c>
      <c r="AC214">
        <v>-46.418101707751262</v>
      </c>
      <c r="AD214">
        <v>-40.23942721573075</v>
      </c>
      <c r="AE214">
        <v>-34.157994033308313</v>
      </c>
      <c r="AF214">
        <v>23.277572803663897</v>
      </c>
      <c r="AG214">
        <v>22.133497959059419</v>
      </c>
      <c r="AH214">
        <v>19.593817856922229</v>
      </c>
      <c r="AI214">
        <v>15.427613119148518</v>
      </c>
      <c r="AJ214">
        <v>6.256820335509075</v>
      </c>
      <c r="AK214">
        <v>-12.590989969288591</v>
      </c>
      <c r="AL214">
        <v>-29.905780740911435</v>
      </c>
      <c r="AM214">
        <v>-55.374482758254672</v>
      </c>
      <c r="AN214">
        <v>-69.213379857379906</v>
      </c>
      <c r="AO214">
        <v>-76.19635106156268</v>
      </c>
      <c r="AP214">
        <v>-71.432585149091906</v>
      </c>
      <c r="AQ214">
        <v>-71.543378271587059</v>
      </c>
      <c r="AR214">
        <v>23.24963506489884</v>
      </c>
      <c r="AS214">
        <v>22.119633602843553</v>
      </c>
      <c r="AT214">
        <v>19.60537529334956</v>
      </c>
      <c r="AU214">
        <v>15.468725814114444</v>
      </c>
      <c r="AV214">
        <v>6.330696549321571</v>
      </c>
      <c r="AW214">
        <v>-12.52301205582472</v>
      </c>
      <c r="AX214">
        <v>-29.901898360239279</v>
      </c>
      <c r="AY214">
        <v>-55.574786731896545</v>
      </c>
      <c r="AZ214">
        <v>-69.634182129589718</v>
      </c>
      <c r="BA214">
        <v>-76.884087558211917</v>
      </c>
      <c r="BB214">
        <v>-72.450973539461359</v>
      </c>
      <c r="BC214">
        <v>-72.539635624563957</v>
      </c>
      <c r="BD214">
        <v>867.73124435070804</v>
      </c>
      <c r="BE214">
        <v>867.73124435070804</v>
      </c>
      <c r="BF214">
        <v>867.73124435070804</v>
      </c>
      <c r="BG214">
        <v>867.73124435070804</v>
      </c>
      <c r="BH214">
        <v>668.15305815004524</v>
      </c>
      <c r="BI214">
        <v>668.15305815004524</v>
      </c>
      <c r="BJ214" t="s">
        <v>65</v>
      </c>
      <c r="BK214" t="s">
        <v>65</v>
      </c>
      <c r="BL214">
        <v>29.603307207719759</v>
      </c>
      <c r="BM214">
        <v>200</v>
      </c>
    </row>
    <row r="215" spans="1:65" x14ac:dyDescent="0.25">
      <c r="A215">
        <v>453</v>
      </c>
      <c r="B215">
        <v>21.450988723980892</v>
      </c>
      <c r="C215">
        <v>21.591923794628403</v>
      </c>
      <c r="D215">
        <v>21.655994608847234</v>
      </c>
      <c r="E215">
        <v>21.642186944030307</v>
      </c>
      <c r="F215">
        <v>21.555530033180517</v>
      </c>
      <c r="G215">
        <v>21.400802471804521</v>
      </c>
      <c r="H215">
        <v>21.182543628416596</v>
      </c>
      <c r="I215">
        <v>18.765546932300108</v>
      </c>
      <c r="J215">
        <v>15.066258471954017</v>
      </c>
      <c r="K215">
        <v>10.588547043829873</v>
      </c>
      <c r="L215">
        <v>0.85026032964945208</v>
      </c>
      <c r="M215">
        <v>-8.5025546709507207</v>
      </c>
      <c r="N215">
        <v>-16.64803999403032</v>
      </c>
      <c r="O215">
        <v>-28.6112137243056</v>
      </c>
      <c r="P215">
        <v>-37.760905547808768</v>
      </c>
      <c r="Q215">
        <v>-41.461467270404107</v>
      </c>
      <c r="R215">
        <v>-41.024468941618444</v>
      </c>
      <c r="S215">
        <v>-39.279089010065896</v>
      </c>
      <c r="T215">
        <v>20.133275031032905</v>
      </c>
      <c r="U215">
        <v>20.471523180608035</v>
      </c>
      <c r="V215">
        <v>20.885902606519803</v>
      </c>
      <c r="W215">
        <v>20.876306605941835</v>
      </c>
      <c r="X215">
        <v>19.099741830819472</v>
      </c>
      <c r="Y215">
        <v>11.636452189785693</v>
      </c>
      <c r="Z215">
        <v>2.3791741303368088</v>
      </c>
      <c r="AA215">
        <v>-13.783861078721371</v>
      </c>
      <c r="AB215">
        <v>-23.818545426789324</v>
      </c>
      <c r="AC215">
        <v>-29.876175895403033</v>
      </c>
      <c r="AD215">
        <v>-28.514145627606958</v>
      </c>
      <c r="AE215">
        <v>-27.951224757950047</v>
      </c>
      <c r="AF215">
        <v>23.652738016690169</v>
      </c>
      <c r="AG215">
        <v>23.01109041983905</v>
      </c>
      <c r="AH215">
        <v>21.562091073109233</v>
      </c>
      <c r="AI215">
        <v>19.131482204495509</v>
      </c>
      <c r="AJ215">
        <v>13.625723805151951</v>
      </c>
      <c r="AK215">
        <v>1.8646108673151667</v>
      </c>
      <c r="AL215">
        <v>-9.3994218534926297</v>
      </c>
      <c r="AM215">
        <v>-27.083871583044665</v>
      </c>
      <c r="AN215">
        <v>-38.015112559394922</v>
      </c>
      <c r="AO215">
        <v>-45.692104894981682</v>
      </c>
      <c r="AP215">
        <v>-48.378139502952003</v>
      </c>
      <c r="AQ215">
        <v>-49.144383224054984</v>
      </c>
      <c r="AR215">
        <v>23.609514119111648</v>
      </c>
      <c r="AS215">
        <v>22.975104539220691</v>
      </c>
      <c r="AT215">
        <v>21.539629769798051</v>
      </c>
      <c r="AU215">
        <v>19.125834077220183</v>
      </c>
      <c r="AV215">
        <v>13.642416674766386</v>
      </c>
      <c r="AW215">
        <v>1.8918125868225277</v>
      </c>
      <c r="AX215">
        <v>-9.3927173798846049</v>
      </c>
      <c r="AY215">
        <v>-27.171922688266001</v>
      </c>
      <c r="AZ215">
        <v>-38.224918007510325</v>
      </c>
      <c r="BA215">
        <v>-46.068122339213701</v>
      </c>
      <c r="BB215">
        <v>-48.997495577909959</v>
      </c>
      <c r="BC215">
        <v>-49.776789085570968</v>
      </c>
      <c r="BD215">
        <v>867.73124435070804</v>
      </c>
      <c r="BE215">
        <v>867.73124435070804</v>
      </c>
      <c r="BF215">
        <v>867.73124435070804</v>
      </c>
      <c r="BG215">
        <v>867.73124435070804</v>
      </c>
      <c r="BH215">
        <v>668.15305815004524</v>
      </c>
      <c r="BI215">
        <v>668.15305815004524</v>
      </c>
      <c r="BJ215" t="s">
        <v>65</v>
      </c>
      <c r="BK215" t="s">
        <v>65</v>
      </c>
      <c r="BL215">
        <v>30.038256881510311</v>
      </c>
      <c r="BM215">
        <v>200</v>
      </c>
    </row>
    <row r="216" spans="1:65" x14ac:dyDescent="0.25">
      <c r="A216">
        <v>454</v>
      </c>
      <c r="B216">
        <v>19.995365156953575</v>
      </c>
      <c r="C216">
        <v>19.881923791084528</v>
      </c>
      <c r="D216">
        <v>19.694495972252952</v>
      </c>
      <c r="E216">
        <v>19.440497586525328</v>
      </c>
      <c r="F216">
        <v>19.124437704290258</v>
      </c>
      <c r="G216">
        <v>18.750598692649778</v>
      </c>
      <c r="H216">
        <v>18.323046559334671</v>
      </c>
      <c r="I216">
        <v>14.83259667285658</v>
      </c>
      <c r="J216">
        <v>10.338721128973146</v>
      </c>
      <c r="K216">
        <v>5.2483712133693379</v>
      </c>
      <c r="L216">
        <v>-5.3158445982460361</v>
      </c>
      <c r="M216">
        <v>-15.151675221799499</v>
      </c>
      <c r="N216">
        <v>-23.570502813991602</v>
      </c>
      <c r="O216">
        <v>-35.703441806299374</v>
      </c>
      <c r="P216">
        <v>-44.53985808921486</v>
      </c>
      <c r="Q216">
        <v>-46.851384480456474</v>
      </c>
      <c r="R216">
        <v>-44.553340631179672</v>
      </c>
      <c r="S216">
        <v>-39.13571607717131</v>
      </c>
      <c r="T216">
        <v>17.16045784171061</v>
      </c>
      <c r="U216">
        <v>17.099975936136214</v>
      </c>
      <c r="V216">
        <v>16.750966706020886</v>
      </c>
      <c r="W216">
        <v>15.740174868799709</v>
      </c>
      <c r="X216">
        <v>12.409411562226829</v>
      </c>
      <c r="Y216">
        <v>3.2282596574992328</v>
      </c>
      <c r="Z216">
        <v>-6.5629660726658487</v>
      </c>
      <c r="AA216">
        <v>-22.033199141446509</v>
      </c>
      <c r="AB216">
        <v>-30.543294533469307</v>
      </c>
      <c r="AC216">
        <v>-34.371053829216486</v>
      </c>
      <c r="AD216">
        <v>-29.825475528566304</v>
      </c>
      <c r="AE216">
        <v>-29.220518033919522</v>
      </c>
      <c r="AF216">
        <v>23.4031073771359</v>
      </c>
      <c r="AG216">
        <v>22.392755744517419</v>
      </c>
      <c r="AH216">
        <v>20.246997491726038</v>
      </c>
      <c r="AI216">
        <v>16.924514992409865</v>
      </c>
      <c r="AJ216">
        <v>10.105694812739541</v>
      </c>
      <c r="AK216">
        <v>-2.8667299567184528</v>
      </c>
      <c r="AL216">
        <v>-14.203145203341567</v>
      </c>
      <c r="AM216">
        <v>-30.473375748705372</v>
      </c>
      <c r="AN216">
        <v>-39.413554839663121</v>
      </c>
      <c r="AO216">
        <v>-44.458037300594903</v>
      </c>
      <c r="AP216">
        <v>-43.202058998825301</v>
      </c>
      <c r="AQ216">
        <v>-43.172541863243232</v>
      </c>
      <c r="AR216">
        <v>23.348381965475131</v>
      </c>
      <c r="AS216">
        <v>22.34849703135755</v>
      </c>
      <c r="AT216">
        <v>20.221908836659946</v>
      </c>
      <c r="AU216">
        <v>16.922415393961916</v>
      </c>
      <c r="AV216">
        <v>10.131870316937574</v>
      </c>
      <c r="AW216">
        <v>-2.8326884768068576</v>
      </c>
      <c r="AX216">
        <v>-14.200386831272754</v>
      </c>
      <c r="AY216">
        <v>-30.584945677822812</v>
      </c>
      <c r="AZ216">
        <v>-39.652215826968884</v>
      </c>
      <c r="BA216">
        <v>-44.850889520412842</v>
      </c>
      <c r="BB216">
        <v>-43.784302720443691</v>
      </c>
      <c r="BC216">
        <v>-43.744896037134289</v>
      </c>
      <c r="BD216">
        <v>867.73124435070804</v>
      </c>
      <c r="BE216">
        <v>867.73124435070804</v>
      </c>
      <c r="BF216">
        <v>867.73124435070804</v>
      </c>
      <c r="BG216">
        <v>867.73124435070804</v>
      </c>
      <c r="BH216">
        <v>668.15305815004524</v>
      </c>
      <c r="BI216">
        <v>668.15305815004524</v>
      </c>
      <c r="BJ216" t="s">
        <v>65</v>
      </c>
      <c r="BK216" t="s">
        <v>65</v>
      </c>
      <c r="BL216">
        <v>30.943061866374695</v>
      </c>
      <c r="BM216">
        <v>200</v>
      </c>
    </row>
    <row r="217" spans="1:65" x14ac:dyDescent="0.25">
      <c r="A217">
        <v>455</v>
      </c>
      <c r="B217">
        <v>19.824370212317422</v>
      </c>
      <c r="C217">
        <v>18.532486833312685</v>
      </c>
      <c r="D217">
        <v>17.205449870842727</v>
      </c>
      <c r="E217">
        <v>15.888684010243944</v>
      </c>
      <c r="F217">
        <v>14.582860266654993</v>
      </c>
      <c r="G217">
        <v>13.288597244163967</v>
      </c>
      <c r="H217">
        <v>12.006463881156435</v>
      </c>
      <c r="I217">
        <v>4.5946237465826352</v>
      </c>
      <c r="J217">
        <v>-2.1050329842897675</v>
      </c>
      <c r="K217">
        <v>-8.2734693943990045</v>
      </c>
      <c r="L217">
        <v>-18.808026785008465</v>
      </c>
      <c r="M217">
        <v>-27.091266837261859</v>
      </c>
      <c r="N217">
        <v>-33.401936922587488</v>
      </c>
      <c r="O217">
        <v>-41.350022817381458</v>
      </c>
      <c r="P217">
        <v>-45.65372167954461</v>
      </c>
      <c r="Q217">
        <v>-43.991195567786576</v>
      </c>
      <c r="R217">
        <v>-39.453282259252973</v>
      </c>
      <c r="S217">
        <v>-30.943014212131068</v>
      </c>
      <c r="T217">
        <v>17.889851792233792</v>
      </c>
      <c r="U217">
        <v>16.799995768083942</v>
      </c>
      <c r="V217">
        <v>14.567458610425035</v>
      </c>
      <c r="W217">
        <v>11.284639746852385</v>
      </c>
      <c r="X217">
        <v>5.0060607039419116</v>
      </c>
      <c r="Y217">
        <v>-5.9255406432726785</v>
      </c>
      <c r="Z217">
        <v>-14.884250607332602</v>
      </c>
      <c r="AA217">
        <v>-27.343011180844258</v>
      </c>
      <c r="AB217">
        <v>-34.314265148942951</v>
      </c>
      <c r="AC217">
        <v>-38.696318760213373</v>
      </c>
      <c r="AD217">
        <v>-38.330354900808636</v>
      </c>
      <c r="AE217">
        <v>-36.477501076945323</v>
      </c>
      <c r="AF217">
        <v>18.977541295740334</v>
      </c>
      <c r="AG217">
        <v>18.132228569332636</v>
      </c>
      <c r="AH217">
        <v>16.322807656345418</v>
      </c>
      <c r="AI217">
        <v>13.490133325387843</v>
      </c>
      <c r="AJ217">
        <v>7.5892111351488074</v>
      </c>
      <c r="AK217">
        <v>-3.8657712832052686</v>
      </c>
      <c r="AL217">
        <v>-14.065289558458094</v>
      </c>
      <c r="AM217">
        <v>-29.042994908040075</v>
      </c>
      <c r="AN217">
        <v>-37.594583862624184</v>
      </c>
      <c r="AO217">
        <v>-42.885721470011241</v>
      </c>
      <c r="AP217">
        <v>-43.290905679425549</v>
      </c>
      <c r="AQ217">
        <v>-44.040014608769525</v>
      </c>
      <c r="AR217">
        <v>18.924988263287133</v>
      </c>
      <c r="AS217">
        <v>18.08910930968452</v>
      </c>
      <c r="AT217">
        <v>16.297066738392498</v>
      </c>
      <c r="AU217">
        <v>13.485461425851234</v>
      </c>
      <c r="AV217">
        <v>7.6111365476468071</v>
      </c>
      <c r="AW217">
        <v>-3.834436798964072</v>
      </c>
      <c r="AX217">
        <v>-14.061246683621867</v>
      </c>
      <c r="AY217">
        <v>-29.145779921976519</v>
      </c>
      <c r="AZ217">
        <v>-37.821035520664225</v>
      </c>
      <c r="BA217">
        <v>-43.267370946955332</v>
      </c>
      <c r="BB217">
        <v>-43.871077686303686</v>
      </c>
      <c r="BC217">
        <v>-44.61127991134704</v>
      </c>
      <c r="BD217">
        <v>867.73124435070804</v>
      </c>
      <c r="BE217">
        <v>867.73124435070804</v>
      </c>
      <c r="BF217">
        <v>867.73124435070804</v>
      </c>
      <c r="BG217">
        <v>867.73124435070804</v>
      </c>
      <c r="BH217">
        <v>668.15305815004524</v>
      </c>
      <c r="BI217">
        <v>668.15305815004524</v>
      </c>
      <c r="BJ217" t="s">
        <v>65</v>
      </c>
      <c r="BK217" t="s">
        <v>65</v>
      </c>
      <c r="BL217">
        <v>30.346480787479223</v>
      </c>
      <c r="BM217">
        <v>200</v>
      </c>
    </row>
    <row r="218" spans="1:65" x14ac:dyDescent="0.25">
      <c r="A218">
        <v>456</v>
      </c>
      <c r="B218">
        <v>2.2475874741934714</v>
      </c>
      <c r="C218">
        <v>-0.54965029550768651</v>
      </c>
      <c r="D218">
        <v>-3.3352413495445212</v>
      </c>
      <c r="E218">
        <v>-6.0156397156727746</v>
      </c>
      <c r="F218">
        <v>-8.595429876574606</v>
      </c>
      <c r="G218">
        <v>-11.078992239938469</v>
      </c>
      <c r="H218">
        <v>-13.470512069673827</v>
      </c>
      <c r="I218">
        <v>-26.098602325449612</v>
      </c>
      <c r="J218">
        <v>-36.024783020735114</v>
      </c>
      <c r="K218">
        <v>-44.172343520179489</v>
      </c>
      <c r="L218">
        <v>-56.420475966583794</v>
      </c>
      <c r="M218">
        <v>-65.05493424720558</v>
      </c>
      <c r="N218">
        <v>-71.380662495295212</v>
      </c>
      <c r="O218">
        <v>-79.745934474581489</v>
      </c>
      <c r="P218">
        <v>-85.857794821317114</v>
      </c>
      <c r="Q218">
        <v>-86.386610952047249</v>
      </c>
      <c r="R218">
        <v>-80.949331019813727</v>
      </c>
      <c r="S218">
        <v>-66.003026553145418</v>
      </c>
      <c r="T218">
        <v>14.009230326688868</v>
      </c>
      <c r="U218">
        <v>10.201868052601773</v>
      </c>
      <c r="V218">
        <v>2.8038490949509192</v>
      </c>
      <c r="W218">
        <v>-7.1805098693596827</v>
      </c>
      <c r="X218">
        <v>-23.722450798182859</v>
      </c>
      <c r="Y218">
        <v>-46.148837273622469</v>
      </c>
      <c r="Z218">
        <v>-59.741208026367829</v>
      </c>
      <c r="AA218">
        <v>-73.183574040632948</v>
      </c>
      <c r="AB218">
        <v>-78.455581436013631</v>
      </c>
      <c r="AC218">
        <v>-81.015457850943321</v>
      </c>
      <c r="AD218">
        <v>-79.345702012107381</v>
      </c>
      <c r="AE218">
        <v>-75.449878495386997</v>
      </c>
      <c r="AF218">
        <v>8.635570608344425</v>
      </c>
      <c r="AG218">
        <v>5.2809237135205409</v>
      </c>
      <c r="AH218">
        <v>-1.3101397565862261</v>
      </c>
      <c r="AI218">
        <v>-10.373028692437503</v>
      </c>
      <c r="AJ218">
        <v>-25.890969009958187</v>
      </c>
      <c r="AK218">
        <v>-48.270800228515654</v>
      </c>
      <c r="AL218">
        <v>-63.038996852252048</v>
      </c>
      <c r="AM218">
        <v>-78.997815270073318</v>
      </c>
      <c r="AN218">
        <v>-85.503143256175363</v>
      </c>
      <c r="AO218">
        <v>-88.131924893870803</v>
      </c>
      <c r="AP218">
        <v>-86.637972297405952</v>
      </c>
      <c r="AQ218">
        <v>-87.679899040717245</v>
      </c>
      <c r="AR218">
        <v>8.5776919189509826</v>
      </c>
      <c r="AS218">
        <v>5.2379010431155564</v>
      </c>
      <c r="AT218">
        <v>-1.3260169790244025</v>
      </c>
      <c r="AU218">
        <v>-10.356570102088916</v>
      </c>
      <c r="AV218">
        <v>-25.835860530987325</v>
      </c>
      <c r="AW218">
        <v>-48.206728643873795</v>
      </c>
      <c r="AX218">
        <v>-63.03182644806008</v>
      </c>
      <c r="AY218">
        <v>-79.197820057990938</v>
      </c>
      <c r="AZ218">
        <v>-85.935971042952474</v>
      </c>
      <c r="BA218">
        <v>-88.84993815515864</v>
      </c>
      <c r="BB218">
        <v>-87.701697116106047</v>
      </c>
      <c r="BC218">
        <v>-88.724922599867639</v>
      </c>
      <c r="BD218">
        <v>744.10107980224223</v>
      </c>
      <c r="BE218">
        <v>744.10107980224223</v>
      </c>
      <c r="BF218">
        <v>744.10107980224223</v>
      </c>
      <c r="BG218">
        <v>744.10107980224223</v>
      </c>
      <c r="BH218">
        <v>572.95783144772645</v>
      </c>
      <c r="BI218">
        <v>572.95783144772645</v>
      </c>
      <c r="BJ218" t="s">
        <v>65</v>
      </c>
      <c r="BK218" t="s">
        <v>65</v>
      </c>
      <c r="BL218">
        <v>28.012642399077752</v>
      </c>
      <c r="BM218">
        <v>200</v>
      </c>
    </row>
    <row r="219" spans="1:65" x14ac:dyDescent="0.25">
      <c r="A219">
        <v>457</v>
      </c>
      <c r="B219">
        <v>-6.2000289876931038</v>
      </c>
      <c r="C219">
        <v>-5.4325617683616265</v>
      </c>
      <c r="D219">
        <v>-4.7391457925560765</v>
      </c>
      <c r="E219">
        <v>-4.142299801312352</v>
      </c>
      <c r="F219">
        <v>-3.6365791888613024</v>
      </c>
      <c r="G219">
        <v>-3.2167978345988555</v>
      </c>
      <c r="H219">
        <v>-2.8780166021393634</v>
      </c>
      <c r="I219">
        <v>-2.2981852088794357</v>
      </c>
      <c r="J219">
        <v>-3.6034483531478809</v>
      </c>
      <c r="K219">
        <v>-6.1299892545357837</v>
      </c>
      <c r="L219">
        <v>-13.117819613401306</v>
      </c>
      <c r="M219">
        <v>-20.906029319372603</v>
      </c>
      <c r="N219">
        <v>-28.346826324052998</v>
      </c>
      <c r="O219">
        <v>-40.566526216210612</v>
      </c>
      <c r="P219">
        <v>-52.157350613209957</v>
      </c>
      <c r="Q219">
        <v>-61.115850687998716</v>
      </c>
      <c r="R219">
        <v>-65.403023044105439</v>
      </c>
      <c r="S219">
        <v>-70.933918408802313</v>
      </c>
      <c r="T219">
        <v>-3.5514480493887417</v>
      </c>
      <c r="U219">
        <v>-3.2870436663414577</v>
      </c>
      <c r="V219">
        <v>-2.9382493107140557</v>
      </c>
      <c r="W219">
        <v>-2.8582759876835673</v>
      </c>
      <c r="X219">
        <v>-3.9617234673663959</v>
      </c>
      <c r="Y219">
        <v>-9.1976657334573435</v>
      </c>
      <c r="Z219">
        <v>-16.094663367409098</v>
      </c>
      <c r="AA219">
        <v>-29.369005212607838</v>
      </c>
      <c r="AB219">
        <v>-39.177055606007052</v>
      </c>
      <c r="AC219">
        <v>-47.675145854476703</v>
      </c>
      <c r="AD219">
        <v>-55.064601140890417</v>
      </c>
      <c r="AE219">
        <v>-58.01216269870811</v>
      </c>
      <c r="AF219">
        <v>1.7406011426845254</v>
      </c>
      <c r="AG219">
        <v>1.844477824885435</v>
      </c>
      <c r="AH219">
        <v>1.845576226063711</v>
      </c>
      <c r="AI219">
        <v>1.3728813710744276</v>
      </c>
      <c r="AJ219">
        <v>-0.90208806254321594</v>
      </c>
      <c r="AK219">
        <v>-8.4416820923896569</v>
      </c>
      <c r="AL219">
        <v>-17.417806438466549</v>
      </c>
      <c r="AM219">
        <v>-33.764186610619682</v>
      </c>
      <c r="AN219">
        <v>-45.324885069634725</v>
      </c>
      <c r="AO219">
        <v>-54.897174647834809</v>
      </c>
      <c r="AP219">
        <v>-61.963227297792969</v>
      </c>
      <c r="AQ219">
        <v>-64.436707733451712</v>
      </c>
      <c r="AR219">
        <v>1.6846639505421064</v>
      </c>
      <c r="AS219">
        <v>1.7957093761513527</v>
      </c>
      <c r="AT219">
        <v>1.8103640830378909</v>
      </c>
      <c r="AU219">
        <v>1.3549128791155023</v>
      </c>
      <c r="AV219">
        <v>-0.89581428175576627</v>
      </c>
      <c r="AW219">
        <v>-8.4191706695348891</v>
      </c>
      <c r="AX219">
        <v>-17.409968233736695</v>
      </c>
      <c r="AY219">
        <v>-33.840911934990352</v>
      </c>
      <c r="AZ219">
        <v>-45.516319329761274</v>
      </c>
      <c r="BA219">
        <v>-55.248803050705135</v>
      </c>
      <c r="BB219">
        <v>-62.546920171760789</v>
      </c>
      <c r="BC219">
        <v>-65.029905703716807</v>
      </c>
      <c r="BD219">
        <v>761.42610924407336</v>
      </c>
      <c r="BE219">
        <v>761.42610924407336</v>
      </c>
      <c r="BF219">
        <v>761.42610924407336</v>
      </c>
      <c r="BG219">
        <v>761.42610924407336</v>
      </c>
      <c r="BH219">
        <v>586.29810411793665</v>
      </c>
      <c r="BI219">
        <v>586.29810411793665</v>
      </c>
      <c r="BJ219" t="s">
        <v>65</v>
      </c>
      <c r="BK219" t="s">
        <v>65</v>
      </c>
      <c r="BL219">
        <v>28.905186610043192</v>
      </c>
      <c r="BM219">
        <v>200</v>
      </c>
    </row>
    <row r="220" spans="1:65" x14ac:dyDescent="0.25">
      <c r="A220">
        <v>458</v>
      </c>
      <c r="B220">
        <v>-3.2480660317663057</v>
      </c>
      <c r="C220">
        <v>-2.7912166187037126</v>
      </c>
      <c r="D220">
        <v>-2.3538859719873795</v>
      </c>
      <c r="E220">
        <v>-1.9512671631603111</v>
      </c>
      <c r="F220">
        <v>-1.5822209199773534</v>
      </c>
      <c r="G220">
        <v>-1.2456393502045804</v>
      </c>
      <c r="H220">
        <v>-0.94044513648285089</v>
      </c>
      <c r="I220">
        <v>0.28825693003713126</v>
      </c>
      <c r="J220">
        <v>0.61285030810813435</v>
      </c>
      <c r="K220">
        <v>0.25007041345420644</v>
      </c>
      <c r="L220">
        <v>-1.994089901521251</v>
      </c>
      <c r="M220">
        <v>-5.5303265484097501</v>
      </c>
      <c r="N220">
        <v>-9.7244787741772996</v>
      </c>
      <c r="O220">
        <v>-18.520464269147705</v>
      </c>
      <c r="P220">
        <v>-29.925280644872711</v>
      </c>
      <c r="Q220">
        <v>-41.648428602553622</v>
      </c>
      <c r="R220">
        <v>-46.789420232542653</v>
      </c>
      <c r="S220">
        <v>-48.766978499358366</v>
      </c>
      <c r="T220">
        <v>0.22687810109223161</v>
      </c>
      <c r="U220">
        <v>0.3149995270047834</v>
      </c>
      <c r="V220">
        <v>0.47641867400229077</v>
      </c>
      <c r="W220">
        <v>0.66642430316787848</v>
      </c>
      <c r="X220">
        <v>0.8653170652004466</v>
      </c>
      <c r="Y220">
        <v>0.6123957911328276</v>
      </c>
      <c r="Z220">
        <v>-0.33629236577820132</v>
      </c>
      <c r="AA220">
        <v>-3.561446450122685</v>
      </c>
      <c r="AB220">
        <v>-7.570619245354723</v>
      </c>
      <c r="AC220">
        <v>-13.514566515855641</v>
      </c>
      <c r="AD220">
        <v>-27.112625812938454</v>
      </c>
      <c r="AE220">
        <v>-35.449901658880371</v>
      </c>
      <c r="AF220">
        <v>2.3261811728363115</v>
      </c>
      <c r="AG220">
        <v>3.4043339065620293</v>
      </c>
      <c r="AH220">
        <v>5.3951836067082928</v>
      </c>
      <c r="AI220">
        <v>7.8292871365938375</v>
      </c>
      <c r="AJ220">
        <v>11.025722671996267</v>
      </c>
      <c r="AK220">
        <v>12.587370836827441</v>
      </c>
      <c r="AL220">
        <v>10.449773786060518</v>
      </c>
      <c r="AM220">
        <v>1.8571425505650718</v>
      </c>
      <c r="AN220">
        <v>-7.4531430220384918</v>
      </c>
      <c r="AO220">
        <v>-18.739470411529986</v>
      </c>
      <c r="AP220">
        <v>-36.475094587153578</v>
      </c>
      <c r="AQ220">
        <v>-43.303751733225205</v>
      </c>
      <c r="AR220">
        <v>2.3102771599513297</v>
      </c>
      <c r="AS220">
        <v>3.3868839159330308</v>
      </c>
      <c r="AT220">
        <v>5.3754907863064885</v>
      </c>
      <c r="AU220">
        <v>7.8082436292812449</v>
      </c>
      <c r="AV220">
        <v>11.006987164619286</v>
      </c>
      <c r="AW220">
        <v>12.579431593706669</v>
      </c>
      <c r="AX220">
        <v>10.452416227848468</v>
      </c>
      <c r="AY220">
        <v>1.8586983122907685</v>
      </c>
      <c r="AZ220">
        <v>-7.4819224950724292</v>
      </c>
      <c r="BA220">
        <v>-18.834767371564698</v>
      </c>
      <c r="BB220">
        <v>-36.691904563275685</v>
      </c>
      <c r="BC220">
        <v>-43.528838604133398</v>
      </c>
      <c r="BD220">
        <v>867.73124435070804</v>
      </c>
      <c r="BE220">
        <v>867.73124435070804</v>
      </c>
      <c r="BF220">
        <v>867.73124435070804</v>
      </c>
      <c r="BG220">
        <v>867.73124435070804</v>
      </c>
      <c r="BH220">
        <v>668.15305815004524</v>
      </c>
      <c r="BI220">
        <v>668.15305815004524</v>
      </c>
      <c r="BJ220" t="s">
        <v>65</v>
      </c>
      <c r="BK220" t="s">
        <v>65</v>
      </c>
      <c r="BL220">
        <v>31.151971717333893</v>
      </c>
      <c r="BM220">
        <v>200</v>
      </c>
    </row>
    <row r="221" spans="1:65" x14ac:dyDescent="0.25">
      <c r="A221">
        <v>459</v>
      </c>
      <c r="B221">
        <v>-8.7706474058988491</v>
      </c>
      <c r="C221">
        <v>-7.2177201449632324</v>
      </c>
      <c r="D221">
        <v>-5.7231432191168912</v>
      </c>
      <c r="E221">
        <v>-4.3370806067787733</v>
      </c>
      <c r="F221">
        <v>-3.0544191928360416</v>
      </c>
      <c r="G221">
        <v>-1.8702662406282211</v>
      </c>
      <c r="H221">
        <v>-0.77994012122134526</v>
      </c>
      <c r="I221">
        <v>4.0293867399202039</v>
      </c>
      <c r="J221">
        <v>6.3581101934445661</v>
      </c>
      <c r="K221">
        <v>7.0032074642201874</v>
      </c>
      <c r="L221">
        <v>4.9651332606183427</v>
      </c>
      <c r="M221">
        <v>0.53351626688166731</v>
      </c>
      <c r="N221">
        <v>-4.8051494491409965</v>
      </c>
      <c r="O221">
        <v>-15.370021983916459</v>
      </c>
      <c r="P221">
        <v>-27.568990467123424</v>
      </c>
      <c r="Q221">
        <v>-38.635941811360766</v>
      </c>
      <c r="R221">
        <v>-43.447685135780681</v>
      </c>
      <c r="S221">
        <v>-46.680683037729281</v>
      </c>
      <c r="T221">
        <v>2.8862094490276351</v>
      </c>
      <c r="U221">
        <v>3.3139172325394317</v>
      </c>
      <c r="V221">
        <v>4.0284336919346044</v>
      </c>
      <c r="W221">
        <v>4.7199919781570898</v>
      </c>
      <c r="X221">
        <v>5.0226893700126842</v>
      </c>
      <c r="Y221">
        <v>3.0023488120759638</v>
      </c>
      <c r="Z221">
        <v>-0.48309030338054837</v>
      </c>
      <c r="AA221">
        <v>-7.3451949852822853</v>
      </c>
      <c r="AB221">
        <v>-12.021555768886721</v>
      </c>
      <c r="AC221">
        <v>-15.549032332620657</v>
      </c>
      <c r="AD221">
        <v>-20.272425561274137</v>
      </c>
      <c r="AE221">
        <v>-26.878945888267545</v>
      </c>
      <c r="AF221">
        <v>3.1924154972143985</v>
      </c>
      <c r="AG221">
        <v>3.9862361390175653</v>
      </c>
      <c r="AH221">
        <v>5.3965502554120111</v>
      </c>
      <c r="AI221">
        <v>6.9855863229947861</v>
      </c>
      <c r="AJ221">
        <v>8.6162297125295932</v>
      </c>
      <c r="AK221">
        <v>7.7391857261577268</v>
      </c>
      <c r="AL221">
        <v>4.0597728269870652</v>
      </c>
      <c r="AM221">
        <v>-5.3314024781673384</v>
      </c>
      <c r="AN221">
        <v>-13.500164610801905</v>
      </c>
      <c r="AO221">
        <v>-21.764785002382979</v>
      </c>
      <c r="AP221">
        <v>-32.605719700053228</v>
      </c>
      <c r="AQ221">
        <v>-38.401426187387244</v>
      </c>
      <c r="AR221">
        <v>3.1678456866166687</v>
      </c>
      <c r="AS221">
        <v>3.9641411325727627</v>
      </c>
      <c r="AT221">
        <v>5.3794056470673342</v>
      </c>
      <c r="AU221">
        <v>6.9753610190867459</v>
      </c>
      <c r="AV221">
        <v>8.6176416095826163</v>
      </c>
      <c r="AW221">
        <v>7.7528566871216258</v>
      </c>
      <c r="AX221">
        <v>4.0747836362099719</v>
      </c>
      <c r="AY221">
        <v>-5.3402932968721339</v>
      </c>
      <c r="AZ221">
        <v>-13.55396089832546</v>
      </c>
      <c r="BA221">
        <v>-21.891481290945773</v>
      </c>
      <c r="BB221">
        <v>-32.850396271997887</v>
      </c>
      <c r="BC221">
        <v>-38.649632003667222</v>
      </c>
      <c r="BD221">
        <v>867.73124435070804</v>
      </c>
      <c r="BE221">
        <v>867.73124435070804</v>
      </c>
      <c r="BF221">
        <v>867.73124435070804</v>
      </c>
      <c r="BG221">
        <v>867.73124435070804</v>
      </c>
      <c r="BH221">
        <v>668.15305815004524</v>
      </c>
      <c r="BI221">
        <v>668.15305815004524</v>
      </c>
      <c r="BJ221" t="s">
        <v>65</v>
      </c>
      <c r="BK221" t="s">
        <v>65</v>
      </c>
      <c r="BL221">
        <v>32.263792822835001</v>
      </c>
      <c r="BM221">
        <v>200</v>
      </c>
    </row>
    <row r="222" spans="1:65" x14ac:dyDescent="0.25">
      <c r="A222">
        <v>460</v>
      </c>
      <c r="B222">
        <v>0.78734531626711846</v>
      </c>
      <c r="C222">
        <v>1.4879583251316275</v>
      </c>
      <c r="D222">
        <v>2.1585190379352914</v>
      </c>
      <c r="E222">
        <v>2.7768104633698472</v>
      </c>
      <c r="F222">
        <v>3.3455896709626982</v>
      </c>
      <c r="G222">
        <v>3.8674827027199155</v>
      </c>
      <c r="H222">
        <v>4.3449904529677816</v>
      </c>
      <c r="I222">
        <v>6.4035942562146175</v>
      </c>
      <c r="J222">
        <v>7.3415304630366354</v>
      </c>
      <c r="K222">
        <v>7.5507241592489418</v>
      </c>
      <c r="L222">
        <v>6.6161645618056237</v>
      </c>
      <c r="M222">
        <v>4.7983765935782907</v>
      </c>
      <c r="N222">
        <v>2.7050648924913103</v>
      </c>
      <c r="O222">
        <v>-1.3579136257515363</v>
      </c>
      <c r="P222">
        <v>-6.5071284314445474</v>
      </c>
      <c r="Q222">
        <v>-13.807664932230997</v>
      </c>
      <c r="R222">
        <v>-20.768254272546319</v>
      </c>
      <c r="S222">
        <v>-33.810932658535634</v>
      </c>
      <c r="T222">
        <v>7.2198093915274573</v>
      </c>
      <c r="U222">
        <v>7.7463156983264421</v>
      </c>
      <c r="V222">
        <v>8.6702941871536634</v>
      </c>
      <c r="W222">
        <v>9.6879139681999717</v>
      </c>
      <c r="X222">
        <v>10.679603397060339</v>
      </c>
      <c r="Y222">
        <v>10.11571058188991</v>
      </c>
      <c r="Z222">
        <v>8.1310886748754694</v>
      </c>
      <c r="AA222">
        <v>4.1615970424524473</v>
      </c>
      <c r="AB222">
        <v>1.9767200938619611</v>
      </c>
      <c r="AC222">
        <v>1.2057244805142864</v>
      </c>
      <c r="AD222">
        <v>-9.0922817296695824E-3</v>
      </c>
      <c r="AE222">
        <v>-5.8839258787593547</v>
      </c>
      <c r="AF222">
        <v>8.4621244769884232</v>
      </c>
      <c r="AG222">
        <v>8.8497487223848648</v>
      </c>
      <c r="AH222">
        <v>9.5366241295235383</v>
      </c>
      <c r="AI222">
        <v>10.305720565243274</v>
      </c>
      <c r="AJ222">
        <v>11.075363994792337</v>
      </c>
      <c r="AK222">
        <v>10.556609790859858</v>
      </c>
      <c r="AL222">
        <v>8.6351138743932108</v>
      </c>
      <c r="AM222">
        <v>3.7363904775091634</v>
      </c>
      <c r="AN222">
        <v>-0.62086810474426546</v>
      </c>
      <c r="AO222">
        <v>-5.2760202040159214</v>
      </c>
      <c r="AP222">
        <v>-12.784417760776726</v>
      </c>
      <c r="AQ222">
        <v>-17.728645593376864</v>
      </c>
      <c r="AR222">
        <v>8.4644214447709984</v>
      </c>
      <c r="AS222">
        <v>8.8504658886938419</v>
      </c>
      <c r="AT222">
        <v>9.5347933521860995</v>
      </c>
      <c r="AU222">
        <v>10.301617409865516</v>
      </c>
      <c r="AV222">
        <v>11.070769237636682</v>
      </c>
      <c r="AW222">
        <v>10.557944927292729</v>
      </c>
      <c r="AX222">
        <v>8.6447638372191129</v>
      </c>
      <c r="AY222">
        <v>3.7512507820099126</v>
      </c>
      <c r="AZ222">
        <v>-0.61937769775033402</v>
      </c>
      <c r="BA222">
        <v>-5.3114827750668638</v>
      </c>
      <c r="BB222">
        <v>-12.902294665011887</v>
      </c>
      <c r="BC222">
        <v>-17.851258059542115</v>
      </c>
      <c r="BD222">
        <v>867.73124435070804</v>
      </c>
      <c r="BE222">
        <v>867.73124435070804</v>
      </c>
      <c r="BF222">
        <v>867.73124435070804</v>
      </c>
      <c r="BG222">
        <v>867.73124435070804</v>
      </c>
      <c r="BH222">
        <v>668.15305815004524</v>
      </c>
      <c r="BI222">
        <v>668.15305815004524</v>
      </c>
      <c r="BJ222" t="s">
        <v>65</v>
      </c>
      <c r="BK222" t="s">
        <v>65</v>
      </c>
      <c r="BL222">
        <v>30.5465958184909</v>
      </c>
      <c r="BM222">
        <v>200</v>
      </c>
    </row>
    <row r="223" spans="1:65" x14ac:dyDescent="0.25">
      <c r="A223">
        <v>461</v>
      </c>
      <c r="B223">
        <v>-3.5566735462091992</v>
      </c>
      <c r="C223">
        <v>-1.8975772087798797</v>
      </c>
      <c r="D223">
        <v>-0.23289581130216119</v>
      </c>
      <c r="E223">
        <v>1.3810007703289606</v>
      </c>
      <c r="F223">
        <v>2.9457824086390194</v>
      </c>
      <c r="G223">
        <v>4.4630562754612715</v>
      </c>
      <c r="H223">
        <v>5.9343693424864643</v>
      </c>
      <c r="I223">
        <v>13.876700220546642</v>
      </c>
      <c r="J223">
        <v>20.305470371782057</v>
      </c>
      <c r="K223">
        <v>25.698086325479512</v>
      </c>
      <c r="L223">
        <v>33.861560799496246</v>
      </c>
      <c r="M223">
        <v>39.402815108032023</v>
      </c>
      <c r="N223">
        <v>43.05142182375765</v>
      </c>
      <c r="O223">
        <v>46.49955505435441</v>
      </c>
      <c r="P223">
        <v>46.009654656168216</v>
      </c>
      <c r="Q223">
        <v>38.776319315253907</v>
      </c>
      <c r="R223">
        <v>29.358223961841944</v>
      </c>
      <c r="S223">
        <v>11.412242569599218</v>
      </c>
      <c r="T223">
        <v>9.8315366575455609</v>
      </c>
      <c r="U223">
        <v>10.269517176416734</v>
      </c>
      <c r="V223">
        <v>11.264410839482569</v>
      </c>
      <c r="W223">
        <v>12.944737424659541</v>
      </c>
      <c r="X223">
        <v>16.777359188404965</v>
      </c>
      <c r="Y223">
        <v>25.009678018143507</v>
      </c>
      <c r="Z223">
        <v>32.79428328049373</v>
      </c>
      <c r="AA223">
        <v>44.606805059760752</v>
      </c>
      <c r="AB223">
        <v>51.235138407051267</v>
      </c>
      <c r="AC223">
        <v>54.530624408031109</v>
      </c>
      <c r="AD223">
        <v>48.790058497166704</v>
      </c>
      <c r="AE223">
        <v>42.339252170023599</v>
      </c>
      <c r="AF223">
        <v>14.295886228733387</v>
      </c>
      <c r="AG223">
        <v>14.145930365792037</v>
      </c>
      <c r="AH223">
        <v>14.064245170145803</v>
      </c>
      <c r="AI223">
        <v>14.440506696440577</v>
      </c>
      <c r="AJ223">
        <v>16.541597067464345</v>
      </c>
      <c r="AK223">
        <v>23.467932926659955</v>
      </c>
      <c r="AL223">
        <v>31.170163042405427</v>
      </c>
      <c r="AM223">
        <v>42.985038630286994</v>
      </c>
      <c r="AN223">
        <v>48.492739350041376</v>
      </c>
      <c r="AO223">
        <v>48.882859400391567</v>
      </c>
      <c r="AP223">
        <v>37.45974509003949</v>
      </c>
      <c r="AQ223">
        <v>32.843022192150656</v>
      </c>
      <c r="AR223">
        <v>14.391857517647781</v>
      </c>
      <c r="AS223">
        <v>14.223799665961726</v>
      </c>
      <c r="AT223">
        <v>14.109387189885359</v>
      </c>
      <c r="AU223">
        <v>14.447299109162232</v>
      </c>
      <c r="AV223">
        <v>16.503396123591294</v>
      </c>
      <c r="AW223">
        <v>23.422161613349882</v>
      </c>
      <c r="AX223">
        <v>31.174370286958311</v>
      </c>
      <c r="AY223">
        <v>43.13489093206065</v>
      </c>
      <c r="AZ223">
        <v>48.77050844013263</v>
      </c>
      <c r="BA223">
        <v>49.279909642982041</v>
      </c>
      <c r="BB223">
        <v>37.944531133007402</v>
      </c>
      <c r="BC223">
        <v>33.292306347514206</v>
      </c>
      <c r="BD223">
        <v>867.73124435070804</v>
      </c>
      <c r="BE223">
        <v>867.73124435070804</v>
      </c>
      <c r="BF223">
        <v>867.73124435070804</v>
      </c>
      <c r="BG223">
        <v>867.73124435070804</v>
      </c>
      <c r="BH223">
        <v>668.15305815004524</v>
      </c>
      <c r="BI223">
        <v>668.1530581500452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9719626481</v>
      </c>
      <c r="C224">
        <v>20.740406297129059</v>
      </c>
      <c r="D224">
        <v>22.262444067933373</v>
      </c>
      <c r="E224">
        <v>23.788168420365157</v>
      </c>
      <c r="F224">
        <v>25.31545436590385</v>
      </c>
      <c r="G224">
        <v>26.842314346267326</v>
      </c>
      <c r="H224">
        <v>28.366891310744116</v>
      </c>
      <c r="I224">
        <v>37.377257108174717</v>
      </c>
      <c r="J224">
        <v>45.703313851135839</v>
      </c>
      <c r="K224">
        <v>53.462209849549083</v>
      </c>
      <c r="L224">
        <v>66.677390374952694</v>
      </c>
      <c r="M224">
        <v>76.772918275060661</v>
      </c>
      <c r="N224">
        <v>84.036895402125609</v>
      </c>
      <c r="O224">
        <v>91.914867291704027</v>
      </c>
      <c r="P224">
        <v>93.601494895386438</v>
      </c>
      <c r="Q224">
        <v>86.985907605161287</v>
      </c>
      <c r="R224">
        <v>79.338595508124115</v>
      </c>
      <c r="S224">
        <v>68.502324225735777</v>
      </c>
      <c r="T224">
        <v>17.069462766004794</v>
      </c>
      <c r="U224">
        <v>19.450393461966573</v>
      </c>
      <c r="V224">
        <v>24.176813370992146</v>
      </c>
      <c r="W224">
        <v>30.790112686891121</v>
      </c>
      <c r="X224">
        <v>42.473300025351321</v>
      </c>
      <c r="Y224">
        <v>60.326754417815081</v>
      </c>
      <c r="Z224">
        <v>72.968263860770449</v>
      </c>
      <c r="AA224">
        <v>88.048510811388553</v>
      </c>
      <c r="AB224">
        <v>95.011157943245479</v>
      </c>
      <c r="AC224">
        <v>97.874791351369595</v>
      </c>
      <c r="AD224">
        <v>90.775234263541577</v>
      </c>
      <c r="AE224">
        <v>83.039385555540164</v>
      </c>
      <c r="AF224">
        <v>21.464547553046582</v>
      </c>
      <c r="AG224">
        <v>24.188634572214553</v>
      </c>
      <c r="AH224">
        <v>29.598541919508765</v>
      </c>
      <c r="AI224">
        <v>37.164843879118756</v>
      </c>
      <c r="AJ224">
        <v>50.470294464805413</v>
      </c>
      <c r="AK224">
        <v>70.262460839553142</v>
      </c>
      <c r="AL224">
        <v>83.527305383409782</v>
      </c>
      <c r="AM224">
        <v>96.843320970733672</v>
      </c>
      <c r="AN224">
        <v>100.06587769198973</v>
      </c>
      <c r="AO224">
        <v>97.152354964714362</v>
      </c>
      <c r="AP224">
        <v>82.745782671029687</v>
      </c>
      <c r="AQ224">
        <v>78.567732282384185</v>
      </c>
      <c r="AR224">
        <v>21.554956859934428</v>
      </c>
      <c r="AS224">
        <v>24.252514102784811</v>
      </c>
      <c r="AT224">
        <v>29.614718266978006</v>
      </c>
      <c r="AU224">
        <v>37.125845435184644</v>
      </c>
      <c r="AV224">
        <v>50.369552371761358</v>
      </c>
      <c r="AW224">
        <v>70.160434513721896</v>
      </c>
      <c r="AX224">
        <v>83.518200381504514</v>
      </c>
      <c r="AY224">
        <v>97.103763686996615</v>
      </c>
      <c r="AZ224">
        <v>100.57357837842652</v>
      </c>
      <c r="BA224">
        <v>97.907550168971213</v>
      </c>
      <c r="BB224">
        <v>83.715196853519842</v>
      </c>
      <c r="BC224">
        <v>79.496824566316761</v>
      </c>
      <c r="BD224">
        <v>867.73124435070804</v>
      </c>
      <c r="BE224">
        <v>867.73124435070804</v>
      </c>
      <c r="BF224">
        <v>867.73124435070804</v>
      </c>
      <c r="BG224">
        <v>867.73124435070804</v>
      </c>
      <c r="BH224">
        <v>668.15305815004524</v>
      </c>
      <c r="BI224">
        <v>668.1530581500452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74099513721</v>
      </c>
      <c r="C225">
        <v>22.335396632580455</v>
      </c>
      <c r="D225">
        <v>22.198292483475988</v>
      </c>
      <c r="E225">
        <v>22.20624153870865</v>
      </c>
      <c r="F225">
        <v>22.348795380672666</v>
      </c>
      <c r="G225">
        <v>22.616058756418369</v>
      </c>
      <c r="H225">
        <v>22.998663529333609</v>
      </c>
      <c r="I225">
        <v>27.252220017662186</v>
      </c>
      <c r="J225">
        <v>33.62434705878735</v>
      </c>
      <c r="K225">
        <v>41.119822968662817</v>
      </c>
      <c r="L225">
        <v>56.520465577529762</v>
      </c>
      <c r="M225">
        <v>69.973136750260338</v>
      </c>
      <c r="N225">
        <v>80.328505027471223</v>
      </c>
      <c r="O225">
        <v>92.078366027735086</v>
      </c>
      <c r="P225">
        <v>95.232716270911155</v>
      </c>
      <c r="Q225">
        <v>89.324407493759921</v>
      </c>
      <c r="R225">
        <v>85.440569617569253</v>
      </c>
      <c r="S225">
        <v>87.017257340293312</v>
      </c>
      <c r="T225">
        <v>23.453268840491411</v>
      </c>
      <c r="U225">
        <v>24.489565744211585</v>
      </c>
      <c r="V225">
        <v>26.718013664812496</v>
      </c>
      <c r="W225">
        <v>30.229567841798254</v>
      </c>
      <c r="X225">
        <v>37.612481374824576</v>
      </c>
      <c r="Y225">
        <v>52.129818863948657</v>
      </c>
      <c r="Z225">
        <v>65.063310146567389</v>
      </c>
      <c r="AA225">
        <v>83.990848713755767</v>
      </c>
      <c r="AB225">
        <v>94.543843375763728</v>
      </c>
      <c r="AC225">
        <v>100.35615614492163</v>
      </c>
      <c r="AD225">
        <v>96.160746981225344</v>
      </c>
      <c r="AE225">
        <v>91.828952123792774</v>
      </c>
      <c r="AF225">
        <v>23.614307267204733</v>
      </c>
      <c r="AG225">
        <v>25.559945194077518</v>
      </c>
      <c r="AH225">
        <v>29.504430018630554</v>
      </c>
      <c r="AI225">
        <v>35.20768320369627</v>
      </c>
      <c r="AJ225">
        <v>45.806769589906494</v>
      </c>
      <c r="AK225">
        <v>63.219141002779573</v>
      </c>
      <c r="AL225">
        <v>76.442784452806222</v>
      </c>
      <c r="AM225">
        <v>92.607574227499683</v>
      </c>
      <c r="AN225">
        <v>99.508079736234166</v>
      </c>
      <c r="AO225">
        <v>101.14507172561009</v>
      </c>
      <c r="AP225">
        <v>93.218366205639541</v>
      </c>
      <c r="AQ225">
        <v>90.578657658114054</v>
      </c>
      <c r="AR225">
        <v>23.758960379857349</v>
      </c>
      <c r="AS225">
        <v>25.675378829755001</v>
      </c>
      <c r="AT225">
        <v>29.566854434170743</v>
      </c>
      <c r="AU225">
        <v>35.207605022273682</v>
      </c>
      <c r="AV225">
        <v>45.732411421455993</v>
      </c>
      <c r="AW225">
        <v>63.127443826917762</v>
      </c>
      <c r="AX225">
        <v>76.434577811562633</v>
      </c>
      <c r="AY225">
        <v>92.861707469246085</v>
      </c>
      <c r="AZ225">
        <v>100.00983018836055</v>
      </c>
      <c r="BA225">
        <v>101.89815407916934</v>
      </c>
      <c r="BB225">
        <v>94.188665830503354</v>
      </c>
      <c r="BC225">
        <v>91.516604130191809</v>
      </c>
      <c r="BD225">
        <v>867.73124435070804</v>
      </c>
      <c r="BE225">
        <v>867.73124435070804</v>
      </c>
      <c r="BF225">
        <v>867.73124435070804</v>
      </c>
      <c r="BG225">
        <v>867.73124435070804</v>
      </c>
      <c r="BH225">
        <v>668.15305815004524</v>
      </c>
      <c r="BI225">
        <v>668.1530581500452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87820484262</v>
      </c>
      <c r="C226">
        <v>20.444738926586673</v>
      </c>
      <c r="D226">
        <v>20.71109753396097</v>
      </c>
      <c r="E226">
        <v>21.050170902597934</v>
      </c>
      <c r="F226">
        <v>21.456701335645299</v>
      </c>
      <c r="G226">
        <v>21.925704627585031</v>
      </c>
      <c r="H226">
        <v>22.452457345121733</v>
      </c>
      <c r="I226">
        <v>26.591104187477789</v>
      </c>
      <c r="J226">
        <v>31.722200676459547</v>
      </c>
      <c r="K226">
        <v>37.401237954194229</v>
      </c>
      <c r="L226">
        <v>48.812227191154868</v>
      </c>
      <c r="M226">
        <v>58.975814766144204</v>
      </c>
      <c r="N226">
        <v>67.249934332663443</v>
      </c>
      <c r="O226">
        <v>78.158801320838208</v>
      </c>
      <c r="P226">
        <v>84.475049779932647</v>
      </c>
      <c r="Q226">
        <v>84.048031997501013</v>
      </c>
      <c r="R226">
        <v>81.233468022740837</v>
      </c>
      <c r="S226">
        <v>77.712389365889862</v>
      </c>
      <c r="T226">
        <v>12.129801911581751</v>
      </c>
      <c r="U226">
        <v>13.721751160689147</v>
      </c>
      <c r="V226">
        <v>16.924221151630238</v>
      </c>
      <c r="W226">
        <v>21.502308859735198</v>
      </c>
      <c r="X226">
        <v>29.88159209832024</v>
      </c>
      <c r="Y226">
        <v>43.50043346790941</v>
      </c>
      <c r="Z226">
        <v>53.831956113918892</v>
      </c>
      <c r="AA226">
        <v>67.165623886953426</v>
      </c>
      <c r="AB226">
        <v>74.047617438241929</v>
      </c>
      <c r="AC226">
        <v>77.936801070261765</v>
      </c>
      <c r="AD226">
        <v>76.91517628177165</v>
      </c>
      <c r="AE226">
        <v>75.753381847562522</v>
      </c>
      <c r="AF226">
        <v>30.959613485118041</v>
      </c>
      <c r="AG226">
        <v>32.367822192520407</v>
      </c>
      <c r="AH226">
        <v>35.224714905372977</v>
      </c>
      <c r="AI226">
        <v>39.361740742184651</v>
      </c>
      <c r="AJ226">
        <v>47.079808987651809</v>
      </c>
      <c r="AK226">
        <v>59.910806677058446</v>
      </c>
      <c r="AL226">
        <v>69.8931681933785</v>
      </c>
      <c r="AM226">
        <v>82.798536807895118</v>
      </c>
      <c r="AN226">
        <v>89.20027190081899</v>
      </c>
      <c r="AO226">
        <v>92.358600269569834</v>
      </c>
      <c r="AP226">
        <v>90.550967235769676</v>
      </c>
      <c r="AQ226">
        <v>90.619586174120329</v>
      </c>
      <c r="AR226">
        <v>31.086922445482461</v>
      </c>
      <c r="AS226">
        <v>32.46717763119279</v>
      </c>
      <c r="AT226">
        <v>35.273466340073817</v>
      </c>
      <c r="AU226">
        <v>39.351090192857804</v>
      </c>
      <c r="AV226">
        <v>46.999460866064965</v>
      </c>
      <c r="AW226">
        <v>59.8184684010699</v>
      </c>
      <c r="AX226">
        <v>69.885571856205388</v>
      </c>
      <c r="AY226">
        <v>83.048000310425167</v>
      </c>
      <c r="AZ226">
        <v>89.687022275246676</v>
      </c>
      <c r="BA226">
        <v>93.079554910354418</v>
      </c>
      <c r="BB226">
        <v>91.44857365722028</v>
      </c>
      <c r="BC226">
        <v>91.477675665248981</v>
      </c>
      <c r="BD226">
        <v>867.73124435070804</v>
      </c>
      <c r="BE226">
        <v>867.73124435070804</v>
      </c>
      <c r="BF226">
        <v>867.73124435070804</v>
      </c>
      <c r="BG226">
        <v>867.73124435070804</v>
      </c>
      <c r="BH226">
        <v>668.15305815004524</v>
      </c>
      <c r="BI226">
        <v>668.1530581500452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402419945</v>
      </c>
      <c r="C227">
        <v>49.623438715771378</v>
      </c>
      <c r="D227">
        <v>48.447523958540586</v>
      </c>
      <c r="E227">
        <v>47.415903844510169</v>
      </c>
      <c r="F227">
        <v>46.520044997214526</v>
      </c>
      <c r="G227">
        <v>45.751830382362925</v>
      </c>
      <c r="H227">
        <v>45.103540489897021</v>
      </c>
      <c r="I227">
        <v>43.345642367583203</v>
      </c>
      <c r="J227">
        <v>44.321789295659606</v>
      </c>
      <c r="K227">
        <v>46.99113443493205</v>
      </c>
      <c r="L227">
        <v>54.807964752254939</v>
      </c>
      <c r="M227">
        <v>63.303228830198648</v>
      </c>
      <c r="N227">
        <v>70.881184596326278</v>
      </c>
      <c r="O227">
        <v>81.478443529526203</v>
      </c>
      <c r="P227">
        <v>87.647134746792332</v>
      </c>
      <c r="Q227">
        <v>86.35666966288764</v>
      </c>
      <c r="R227">
        <v>82.529292499057348</v>
      </c>
      <c r="S227">
        <v>77.563455383406819</v>
      </c>
      <c r="T227">
        <v>51.465070395539939</v>
      </c>
      <c r="U227">
        <v>50.523889798897024</v>
      </c>
      <c r="V227">
        <v>48.963142301038651</v>
      </c>
      <c r="W227">
        <v>47.481314855291892</v>
      </c>
      <c r="X227">
        <v>46.939644173667261</v>
      </c>
      <c r="Y227">
        <v>51.659340858330253</v>
      </c>
      <c r="Z227">
        <v>59.212934397588832</v>
      </c>
      <c r="AA227">
        <v>72.904704160168606</v>
      </c>
      <c r="AB227">
        <v>80.468680870764217</v>
      </c>
      <c r="AC227">
        <v>82.834021155126848</v>
      </c>
      <c r="AD227">
        <v>74.687054864887159</v>
      </c>
      <c r="AE227">
        <v>73.285404211224645</v>
      </c>
      <c r="AF227">
        <v>46.680966472230772</v>
      </c>
      <c r="AG227">
        <v>47.780127978743067</v>
      </c>
      <c r="AH227">
        <v>50.062158154892813</v>
      </c>
      <c r="AI227">
        <v>53.479923603146489</v>
      </c>
      <c r="AJ227">
        <v>60.160392998559047</v>
      </c>
      <c r="AK227">
        <v>71.902151077965073</v>
      </c>
      <c r="AL227">
        <v>81.30251704101039</v>
      </c>
      <c r="AM227">
        <v>93.028851084485737</v>
      </c>
      <c r="AN227">
        <v>97.703762303479323</v>
      </c>
      <c r="AO227">
        <v>97.822534144659599</v>
      </c>
      <c r="AP227">
        <v>89.582703395471725</v>
      </c>
      <c r="AQ227">
        <v>88.306213965012319</v>
      </c>
      <c r="AR227">
        <v>46.827197698964611</v>
      </c>
      <c r="AS227">
        <v>47.891858485216574</v>
      </c>
      <c r="AT227">
        <v>50.111568359213074</v>
      </c>
      <c r="AU227">
        <v>53.456483881727593</v>
      </c>
      <c r="AV227">
        <v>60.052347382733778</v>
      </c>
      <c r="AW227">
        <v>71.782889748494142</v>
      </c>
      <c r="AX227">
        <v>81.288871535988505</v>
      </c>
      <c r="AY227">
        <v>93.324257185291032</v>
      </c>
      <c r="AZ227">
        <v>98.275053252042312</v>
      </c>
      <c r="BA227">
        <v>98.655880806965342</v>
      </c>
      <c r="BB227">
        <v>90.588024848676994</v>
      </c>
      <c r="BC227">
        <v>89.229502203440816</v>
      </c>
      <c r="BD227">
        <v>867.73124435070804</v>
      </c>
      <c r="BE227">
        <v>867.73124435070804</v>
      </c>
      <c r="BF227">
        <v>867.73124435070804</v>
      </c>
      <c r="BG227">
        <v>867.73124435070804</v>
      </c>
      <c r="BH227">
        <v>668.15305815004524</v>
      </c>
      <c r="BI227">
        <v>668.1530581500452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33933768805</v>
      </c>
      <c r="C228">
        <v>51.221465496930215</v>
      </c>
      <c r="D228">
        <v>50.283343077263261</v>
      </c>
      <c r="E228">
        <v>49.436715192599237</v>
      </c>
      <c r="F228">
        <v>48.676073887630594</v>
      </c>
      <c r="G228">
        <v>47.99618632221253</v>
      </c>
      <c r="H228">
        <v>47.392082142233697</v>
      </c>
      <c r="I228">
        <v>45.110708798669144</v>
      </c>
      <c r="J228">
        <v>44.5744640103294</v>
      </c>
      <c r="K228">
        <v>45.091128578468584</v>
      </c>
      <c r="L228">
        <v>47.690986486661622</v>
      </c>
      <c r="M228">
        <v>50.773377567643188</v>
      </c>
      <c r="N228">
        <v>53.396861880736083</v>
      </c>
      <c r="O228">
        <v>56.32488996499832</v>
      </c>
      <c r="P228">
        <v>56.276365302702217</v>
      </c>
      <c r="Q228">
        <v>52.884506659381728</v>
      </c>
      <c r="R228">
        <v>50.892671453655957</v>
      </c>
      <c r="S228">
        <v>51.426050282673202</v>
      </c>
      <c r="T228">
        <v>48.24553557906966</v>
      </c>
      <c r="U228">
        <v>47.592405626046272</v>
      </c>
      <c r="V228">
        <v>46.412992259309696</v>
      </c>
      <c r="W228">
        <v>45.029105786844461</v>
      </c>
      <c r="X228">
        <v>43.366413367890367</v>
      </c>
      <c r="Y228">
        <v>42.913111821910874</v>
      </c>
      <c r="Z228">
        <v>44.040357303937533</v>
      </c>
      <c r="AA228">
        <v>46.787305350421413</v>
      </c>
      <c r="AB228">
        <v>47.989464027966697</v>
      </c>
      <c r="AC228">
        <v>47.146327556147753</v>
      </c>
      <c r="AD228">
        <v>41.401960076000307</v>
      </c>
      <c r="AE228">
        <v>40.260482655453124</v>
      </c>
      <c r="AF228">
        <v>47.608576519271928</v>
      </c>
      <c r="AG228">
        <v>48.487087216570742</v>
      </c>
      <c r="AH228">
        <v>50.213617224743672</v>
      </c>
      <c r="AI228">
        <v>52.584666813139741</v>
      </c>
      <c r="AJ228">
        <v>56.610826407523938</v>
      </c>
      <c r="AK228">
        <v>62.132926954747631</v>
      </c>
      <c r="AL228">
        <v>65.302601818831434</v>
      </c>
      <c r="AM228">
        <v>67.166785037913456</v>
      </c>
      <c r="AN228">
        <v>65.889697344713454</v>
      </c>
      <c r="AO228">
        <v>62.052387124951899</v>
      </c>
      <c r="AP228">
        <v>52.278576687943421</v>
      </c>
      <c r="AQ228">
        <v>49.297987680096341</v>
      </c>
      <c r="AR228">
        <v>47.730933937930253</v>
      </c>
      <c r="AS228">
        <v>48.583863020264445</v>
      </c>
      <c r="AT228">
        <v>50.26427695153442</v>
      </c>
      <c r="AU228">
        <v>52.581616689070174</v>
      </c>
      <c r="AV228">
        <v>56.545887038427296</v>
      </c>
      <c r="AW228">
        <v>62.060385706454795</v>
      </c>
      <c r="AX228">
        <v>65.308186097916618</v>
      </c>
      <c r="AY228">
        <v>67.394946836452704</v>
      </c>
      <c r="AZ228">
        <v>66.308624598707752</v>
      </c>
      <c r="BA228">
        <v>62.640183720321303</v>
      </c>
      <c r="BB228">
        <v>52.936673692863046</v>
      </c>
      <c r="BC228">
        <v>49.877908750236777</v>
      </c>
      <c r="BD228">
        <v>867.73124435070804</v>
      </c>
      <c r="BE228">
        <v>867.73124435070804</v>
      </c>
      <c r="BF228">
        <v>867.73124435070804</v>
      </c>
      <c r="BG228">
        <v>867.73124435070804</v>
      </c>
      <c r="BH228">
        <v>668.15305815004524</v>
      </c>
      <c r="BI228">
        <v>668.15305815004524</v>
      </c>
      <c r="BJ228" t="s">
        <v>65</v>
      </c>
      <c r="BK228" t="s">
        <v>65</v>
      </c>
      <c r="BL228">
        <v>33.367267563526035</v>
      </c>
      <c r="BM228">
        <v>200</v>
      </c>
    </row>
    <row r="229" spans="1:65" x14ac:dyDescent="0.25">
      <c r="A229">
        <v>467</v>
      </c>
      <c r="B229">
        <v>58.894849688309947</v>
      </c>
      <c r="C229">
        <v>56.179511093047694</v>
      </c>
      <c r="D229">
        <v>53.485345482950642</v>
      </c>
      <c r="E229">
        <v>50.90306788300969</v>
      </c>
      <c r="F229">
        <v>48.427965604414325</v>
      </c>
      <c r="G229">
        <v>46.055524205919909</v>
      </c>
      <c r="H229">
        <v>43.781419174932914</v>
      </c>
      <c r="I229">
        <v>31.981671389900018</v>
      </c>
      <c r="J229">
        <v>23.076454013197939</v>
      </c>
      <c r="K229">
        <v>16.089183083560705</v>
      </c>
      <c r="L229">
        <v>6.4397879740166895</v>
      </c>
      <c r="M229">
        <v>0.54891866975666226</v>
      </c>
      <c r="N229">
        <v>-3.1066947747430964</v>
      </c>
      <c r="O229">
        <v>-6.9174272814966073</v>
      </c>
      <c r="P229">
        <v>-9.0098579495356823</v>
      </c>
      <c r="Q229">
        <v>-9.5412321804314022</v>
      </c>
      <c r="R229">
        <v>-8.7876676022029248</v>
      </c>
      <c r="S229">
        <v>-6.266986349123191</v>
      </c>
      <c r="T229">
        <v>53.530184108071396</v>
      </c>
      <c r="U229">
        <v>51.918890363722092</v>
      </c>
      <c r="V229">
        <v>48.616461408862513</v>
      </c>
      <c r="W229">
        <v>43.763288895224548</v>
      </c>
      <c r="X229">
        <v>34.529688275657044</v>
      </c>
      <c r="Y229">
        <v>18.87311855776813</v>
      </c>
      <c r="Z229">
        <v>6.6343373240438517</v>
      </c>
      <c r="AA229">
        <v>-8.4972267195211622</v>
      </c>
      <c r="AB229">
        <v>-14.890734222518937</v>
      </c>
      <c r="AC229">
        <v>-16.402626763607071</v>
      </c>
      <c r="AD229">
        <v>-12.29302342151302</v>
      </c>
      <c r="AE229">
        <v>-14.770126634813252</v>
      </c>
      <c r="AF229">
        <v>50.178884794255879</v>
      </c>
      <c r="AG229">
        <v>49.954078085164483</v>
      </c>
      <c r="AH229">
        <v>49.346941803287343</v>
      </c>
      <c r="AI229">
        <v>48.128277973046309</v>
      </c>
      <c r="AJ229">
        <v>44.871174604467491</v>
      </c>
      <c r="AK229">
        <v>36.898999968068836</v>
      </c>
      <c r="AL229">
        <v>28.704804906070219</v>
      </c>
      <c r="AM229">
        <v>15.426549335682271</v>
      </c>
      <c r="AN229">
        <v>7.1939030423114749</v>
      </c>
      <c r="AO229">
        <v>1.5334188886751559</v>
      </c>
      <c r="AP229">
        <v>-0.67797236122525695</v>
      </c>
      <c r="AQ229">
        <v>-2.0524002327695219</v>
      </c>
      <c r="AR229">
        <v>50.166015671474703</v>
      </c>
      <c r="AS229">
        <v>49.939284008939651</v>
      </c>
      <c r="AT229">
        <v>49.329151774618119</v>
      </c>
      <c r="AU229">
        <v>48.108172229236885</v>
      </c>
      <c r="AV229">
        <v>44.852482770303823</v>
      </c>
      <c r="AW229">
        <v>36.895607188007567</v>
      </c>
      <c r="AX229">
        <v>28.727146824617382</v>
      </c>
      <c r="AY229">
        <v>15.496655684218986</v>
      </c>
      <c r="AZ229">
        <v>7.2904095209737338</v>
      </c>
      <c r="BA229">
        <v>1.6366895031244555</v>
      </c>
      <c r="BB229">
        <v>-0.6215617281093988</v>
      </c>
      <c r="BC229">
        <v>-2.0122557106389687</v>
      </c>
      <c r="BD229">
        <v>867.73124435070804</v>
      </c>
      <c r="BE229">
        <v>867.73124435070804</v>
      </c>
      <c r="BF229">
        <v>867.73124435070804</v>
      </c>
      <c r="BG229">
        <v>867.73124435070804</v>
      </c>
      <c r="BH229">
        <v>668.15305815004524</v>
      </c>
      <c r="BI229">
        <v>668.15305815004524</v>
      </c>
      <c r="BJ229" t="s">
        <v>65</v>
      </c>
      <c r="BK229" t="s">
        <v>65</v>
      </c>
      <c r="BL229">
        <v>30.229095131878243</v>
      </c>
      <c r="BM229">
        <v>200</v>
      </c>
    </row>
    <row r="230" spans="1:65" x14ac:dyDescent="0.25">
      <c r="A230">
        <v>468</v>
      </c>
      <c r="B230">
        <v>57.89006014634397</v>
      </c>
      <c r="C230">
        <v>55.851748074448317</v>
      </c>
      <c r="D230">
        <v>53.786052454482054</v>
      </c>
      <c r="E230">
        <v>51.763730406859523</v>
      </c>
      <c r="F230">
        <v>49.784487029312793</v>
      </c>
      <c r="G230">
        <v>47.847994482060621</v>
      </c>
      <c r="H230">
        <v>45.953894565355718</v>
      </c>
      <c r="I230">
        <v>35.45624332139667</v>
      </c>
      <c r="J230">
        <v>26.621449336648659</v>
      </c>
      <c r="K230">
        <v>18.995055376249891</v>
      </c>
      <c r="L230">
        <v>7.125421972606488</v>
      </c>
      <c r="M230">
        <v>-1.1123422400619032</v>
      </c>
      <c r="N230">
        <v>-6.6463638497368107</v>
      </c>
      <c r="O230">
        <v>-12.497584085279165</v>
      </c>
      <c r="P230">
        <v>-15.272732511408607</v>
      </c>
      <c r="Q230">
        <v>-17.709196260615318</v>
      </c>
      <c r="R230">
        <v>-22.390228505627523</v>
      </c>
      <c r="S230">
        <v>-35.597155098453378</v>
      </c>
      <c r="T230">
        <v>51.357817114577045</v>
      </c>
      <c r="U230">
        <v>50.143774360661972</v>
      </c>
      <c r="V230">
        <v>47.611693048785973</v>
      </c>
      <c r="W230">
        <v>43.792406446585694</v>
      </c>
      <c r="X230">
        <v>36.240761115758843</v>
      </c>
      <c r="Y230">
        <v>22.686536018847875</v>
      </c>
      <c r="Z230">
        <v>11.433094564119312</v>
      </c>
      <c r="AA230">
        <v>-3.6217653046360239</v>
      </c>
      <c r="AB230">
        <v>-11.09093450151477</v>
      </c>
      <c r="AC230">
        <v>-14.705250100206513</v>
      </c>
      <c r="AD230">
        <v>-15.530818892232483</v>
      </c>
      <c r="AE230">
        <v>-20.657743569339818</v>
      </c>
      <c r="AF230">
        <v>53.445492887486125</v>
      </c>
      <c r="AG230">
        <v>52.300681359694273</v>
      </c>
      <c r="AH230">
        <v>49.971369003588009</v>
      </c>
      <c r="AI230">
        <v>46.58360894336716</v>
      </c>
      <c r="AJ230">
        <v>40.223864404974123</v>
      </c>
      <c r="AK230">
        <v>29.55051403579219</v>
      </c>
      <c r="AL230">
        <v>21.186453200594258</v>
      </c>
      <c r="AM230">
        <v>10.289332463082197</v>
      </c>
      <c r="AN230">
        <v>4.7864475291761046</v>
      </c>
      <c r="AO230">
        <v>1.8194189434118935</v>
      </c>
      <c r="AP230">
        <v>1.8073349656219651</v>
      </c>
      <c r="AQ230">
        <v>0.950028994316926</v>
      </c>
      <c r="AR230">
        <v>53.468278925558884</v>
      </c>
      <c r="AS230">
        <v>52.314958253795176</v>
      </c>
      <c r="AT230">
        <v>49.970481096928836</v>
      </c>
      <c r="AU230">
        <v>46.565434445142856</v>
      </c>
      <c r="AV230">
        <v>40.186728546337122</v>
      </c>
      <c r="AW230">
        <v>29.514920689058115</v>
      </c>
      <c r="AX230">
        <v>21.178403072185727</v>
      </c>
      <c r="AY230">
        <v>10.342329874175119</v>
      </c>
      <c r="AZ230">
        <v>4.8735371155927272</v>
      </c>
      <c r="BA230">
        <v>1.9120913213586248</v>
      </c>
      <c r="BB230">
        <v>1.841900356028825</v>
      </c>
      <c r="BC230">
        <v>0.98807322954988508</v>
      </c>
      <c r="BD230">
        <v>867.73124435070804</v>
      </c>
      <c r="BE230">
        <v>867.73124435070804</v>
      </c>
      <c r="BF230">
        <v>867.73124435070804</v>
      </c>
      <c r="BG230">
        <v>867.73124435070804</v>
      </c>
      <c r="BH230">
        <v>668.15305815004524</v>
      </c>
      <c r="BI230">
        <v>668.15305815004524</v>
      </c>
      <c r="BJ230" t="s">
        <v>65</v>
      </c>
      <c r="BK230" t="s">
        <v>65</v>
      </c>
      <c r="BL230">
        <v>30.766322291016134</v>
      </c>
      <c r="BM230">
        <v>200</v>
      </c>
    </row>
    <row r="231" spans="1:65" x14ac:dyDescent="0.25">
      <c r="A231">
        <v>469</v>
      </c>
      <c r="B231">
        <v>53.269811733986302</v>
      </c>
      <c r="C231">
        <v>52.002481039903692</v>
      </c>
      <c r="D231">
        <v>50.667942672930899</v>
      </c>
      <c r="E231">
        <v>49.313113305713976</v>
      </c>
      <c r="F231">
        <v>47.941422542056159</v>
      </c>
      <c r="G231">
        <v>46.556084382328095</v>
      </c>
      <c r="H231">
        <v>45.160108098562318</v>
      </c>
      <c r="I231">
        <v>36.70608866812433</v>
      </c>
      <c r="J231">
        <v>28.65860226808875</v>
      </c>
      <c r="K231">
        <v>21.057849811036768</v>
      </c>
      <c r="L231">
        <v>8.0305953668226984</v>
      </c>
      <c r="M231">
        <v>-1.8483426446054552</v>
      </c>
      <c r="N231">
        <v>-8.8161705607461833</v>
      </c>
      <c r="O231">
        <v>-16.090586119829748</v>
      </c>
      <c r="P231">
        <v>-17.918916620659473</v>
      </c>
      <c r="Q231">
        <v>-15.968447537409586</v>
      </c>
      <c r="R231">
        <v>-16.759874598638589</v>
      </c>
      <c r="S231">
        <v>-25.053991567396057</v>
      </c>
      <c r="T231">
        <v>57.623741298542811</v>
      </c>
      <c r="U231">
        <v>55.667386872956456</v>
      </c>
      <c r="V231">
        <v>51.724596483062534</v>
      </c>
      <c r="W231">
        <v>46.077726192048644</v>
      </c>
      <c r="X231">
        <v>35.747294844827238</v>
      </c>
      <c r="Y231">
        <v>19.241709255471903</v>
      </c>
      <c r="Z231">
        <v>7.0608540143895366</v>
      </c>
      <c r="AA231">
        <v>-7.1910183700962804</v>
      </c>
      <c r="AB231">
        <v>-12.883276076477227</v>
      </c>
      <c r="AC231">
        <v>-14.155885929520162</v>
      </c>
      <c r="AD231">
        <v>-11.50850474730604</v>
      </c>
      <c r="AE231">
        <v>-15.193692959404107</v>
      </c>
      <c r="AF231">
        <v>49.815580184017982</v>
      </c>
      <c r="AG231">
        <v>48.495021944147396</v>
      </c>
      <c r="AH231">
        <v>45.831114425707725</v>
      </c>
      <c r="AI231">
        <v>42.008246332685545</v>
      </c>
      <c r="AJ231">
        <v>34.980491976970562</v>
      </c>
      <c r="AK231">
        <v>23.567256959093825</v>
      </c>
      <c r="AL231">
        <v>14.924213378474729</v>
      </c>
      <c r="AM231">
        <v>4.0863497636171173</v>
      </c>
      <c r="AN231">
        <v>-1.0920271216146444</v>
      </c>
      <c r="AO231">
        <v>-3.5323489671731241</v>
      </c>
      <c r="AP231">
        <v>-2.1265823507783663</v>
      </c>
      <c r="AQ231">
        <v>-1.7732961756068699</v>
      </c>
      <c r="AR231">
        <v>49.735596489937706</v>
      </c>
      <c r="AS231">
        <v>48.420539535573013</v>
      </c>
      <c r="AT231">
        <v>45.767118579761387</v>
      </c>
      <c r="AU231">
        <v>41.95792826076773</v>
      </c>
      <c r="AV231">
        <v>34.951367583532374</v>
      </c>
      <c r="AW231">
        <v>23.563354427009951</v>
      </c>
      <c r="AX231">
        <v>14.935019716454043</v>
      </c>
      <c r="AY231">
        <v>4.1102649399981512</v>
      </c>
      <c r="AZ231">
        <v>-1.0639599974126419</v>
      </c>
      <c r="BA231">
        <v>-3.5019973056803213</v>
      </c>
      <c r="BB231">
        <v>-2.0982728615943218</v>
      </c>
      <c r="BC231">
        <v>-1.7449118870039442</v>
      </c>
      <c r="BD231">
        <v>867.73124435070804</v>
      </c>
      <c r="BE231">
        <v>867.73124435070804</v>
      </c>
      <c r="BF231">
        <v>867.73124435070804</v>
      </c>
      <c r="BG231">
        <v>867.73124435070804</v>
      </c>
      <c r="BH231">
        <v>668.15305815004524</v>
      </c>
      <c r="BI231">
        <v>668.15305815004524</v>
      </c>
      <c r="BJ231" t="s">
        <v>65</v>
      </c>
      <c r="BK231" t="s">
        <v>65</v>
      </c>
      <c r="BL231">
        <v>30.286206894995477</v>
      </c>
      <c r="BM231">
        <v>200</v>
      </c>
    </row>
    <row r="232" spans="1:65" x14ac:dyDescent="0.25">
      <c r="A232">
        <v>470</v>
      </c>
      <c r="B232">
        <v>54.938258518971026</v>
      </c>
      <c r="C232">
        <v>52.951022355517544</v>
      </c>
      <c r="D232">
        <v>50.907008855471048</v>
      </c>
      <c r="E232">
        <v>48.876808534448827</v>
      </c>
      <c r="F232">
        <v>46.86216507943486</v>
      </c>
      <c r="G232">
        <v>44.864685352221102</v>
      </c>
      <c r="H232">
        <v>42.885846746533801</v>
      </c>
      <c r="I232">
        <v>31.472397321652064</v>
      </c>
      <c r="J232">
        <v>21.267250598584546</v>
      </c>
      <c r="K232">
        <v>12.015609845335076</v>
      </c>
      <c r="L232">
        <v>-3.2634526837994891</v>
      </c>
      <c r="M232">
        <v>-14.577479847587352</v>
      </c>
      <c r="N232">
        <v>-22.559668381459328</v>
      </c>
      <c r="O232">
        <v>-31.278373349901688</v>
      </c>
      <c r="P232">
        <v>-34.540481285832563</v>
      </c>
      <c r="Q232">
        <v>-33.507937067535288</v>
      </c>
      <c r="R232">
        <v>-33.922449094054912</v>
      </c>
      <c r="S232">
        <v>-40.039428757236287</v>
      </c>
      <c r="T232">
        <v>57.659302459794127</v>
      </c>
      <c r="U232">
        <v>55.084697061574957</v>
      </c>
      <c r="V232">
        <v>49.965951785745439</v>
      </c>
      <c r="W232">
        <v>42.790734788149891</v>
      </c>
      <c r="X232">
        <v>30.105923579365481</v>
      </c>
      <c r="Y232">
        <v>10.89857036994532</v>
      </c>
      <c r="Z232">
        <v>-2.5034729972363974</v>
      </c>
      <c r="AA232">
        <v>-17.457313704530783</v>
      </c>
      <c r="AB232">
        <v>-23.277073322112567</v>
      </c>
      <c r="AC232">
        <v>-24.719448817775088</v>
      </c>
      <c r="AD232">
        <v>-21.809026980404155</v>
      </c>
      <c r="AE232">
        <v>-23.86698488553947</v>
      </c>
      <c r="AF232">
        <v>41.697124943744711</v>
      </c>
      <c r="AG232">
        <v>39.602088839247664</v>
      </c>
      <c r="AH232">
        <v>35.454937297726694</v>
      </c>
      <c r="AI232">
        <v>29.68226018227632</v>
      </c>
      <c r="AJ232">
        <v>19.592867902777229</v>
      </c>
      <c r="AK232">
        <v>4.5689082294657348</v>
      </c>
      <c r="AL232">
        <v>-5.7070852192312591</v>
      </c>
      <c r="AM232">
        <v>-17.060769726385956</v>
      </c>
      <c r="AN232">
        <v>-21.511062910870294</v>
      </c>
      <c r="AO232">
        <v>-22.658531044495582</v>
      </c>
      <c r="AP232">
        <v>-19.029898345050629</v>
      </c>
      <c r="AQ232">
        <v>-17.92809186480941</v>
      </c>
      <c r="AR232">
        <v>41.6266292329328</v>
      </c>
      <c r="AS232">
        <v>39.542726693886571</v>
      </c>
      <c r="AT232">
        <v>35.415855417894811</v>
      </c>
      <c r="AU232">
        <v>29.667344143869471</v>
      </c>
      <c r="AV232">
        <v>19.607862400281352</v>
      </c>
      <c r="AW232">
        <v>4.5971633846609432</v>
      </c>
      <c r="AX232">
        <v>-5.6980144102466292</v>
      </c>
      <c r="AY232">
        <v>-17.119898471083527</v>
      </c>
      <c r="AZ232">
        <v>-21.632336725890127</v>
      </c>
      <c r="BA232">
        <v>-22.835150224864432</v>
      </c>
      <c r="BB232">
        <v>-19.233808229677102</v>
      </c>
      <c r="BC232">
        <v>-18.115721136593919</v>
      </c>
      <c r="BD232">
        <v>867.73124435070804</v>
      </c>
      <c r="BE232">
        <v>867.73124435070804</v>
      </c>
      <c r="BF232">
        <v>867.73124435070804</v>
      </c>
      <c r="BG232">
        <v>867.73124435070804</v>
      </c>
      <c r="BH232">
        <v>668.15305815004524</v>
      </c>
      <c r="BI232">
        <v>668.15305815004524</v>
      </c>
      <c r="BJ232" t="s">
        <v>65</v>
      </c>
      <c r="BK232" t="s">
        <v>65</v>
      </c>
      <c r="BL232">
        <v>29.261287355590248</v>
      </c>
      <c r="BM232">
        <v>200</v>
      </c>
    </row>
    <row r="233" spans="1:65" x14ac:dyDescent="0.25">
      <c r="A233">
        <v>471</v>
      </c>
      <c r="B233">
        <v>25.880796495958702</v>
      </c>
      <c r="C233">
        <v>26.502893054712249</v>
      </c>
      <c r="D233">
        <v>27.026732668817971</v>
      </c>
      <c r="E233">
        <v>27.436806762456342</v>
      </c>
      <c r="F233">
        <v>27.74076278886664</v>
      </c>
      <c r="G233">
        <v>27.945849988374462</v>
      </c>
      <c r="H233">
        <v>28.058938028927699</v>
      </c>
      <c r="I233">
        <v>27.146684259634</v>
      </c>
      <c r="J233">
        <v>24.353913636483149</v>
      </c>
      <c r="K233">
        <v>20.499041571876432</v>
      </c>
      <c r="L233">
        <v>11.743376793911937</v>
      </c>
      <c r="M233">
        <v>3.534213837229419</v>
      </c>
      <c r="N233">
        <v>-3.1244102209687652</v>
      </c>
      <c r="O233">
        <v>-11.404581293255333</v>
      </c>
      <c r="P233">
        <v>-15.371498236388808</v>
      </c>
      <c r="Q233">
        <v>-15.934586304954534</v>
      </c>
      <c r="R233">
        <v>-18.467052131188115</v>
      </c>
      <c r="S233">
        <v>-29.693371740046256</v>
      </c>
      <c r="T233">
        <v>26.033589246555742</v>
      </c>
      <c r="U233">
        <v>26.352804086989742</v>
      </c>
      <c r="V233">
        <v>26.782322705741421</v>
      </c>
      <c r="W233">
        <v>26.916946084816971</v>
      </c>
      <c r="X233">
        <v>25.77248784384749</v>
      </c>
      <c r="Y233">
        <v>20.367262452365491</v>
      </c>
      <c r="Z233">
        <v>13.545050250293039</v>
      </c>
      <c r="AA233">
        <v>1.8137341892129206</v>
      </c>
      <c r="AB233">
        <v>-5.2004976853937954</v>
      </c>
      <c r="AC233">
        <v>-9.2484004002908744</v>
      </c>
      <c r="AD233">
        <v>-10.440308722572677</v>
      </c>
      <c r="AE233">
        <v>-14.793072039670923</v>
      </c>
      <c r="AF233">
        <v>26.553151865120473</v>
      </c>
      <c r="AG233">
        <v>26.361156310094614</v>
      </c>
      <c r="AH233">
        <v>25.859654602273242</v>
      </c>
      <c r="AI233">
        <v>24.883105675154031</v>
      </c>
      <c r="AJ233">
        <v>22.344101043769644</v>
      </c>
      <c r="AK233">
        <v>16.299694389577958</v>
      </c>
      <c r="AL233">
        <v>10.259594090805264</v>
      </c>
      <c r="AM233">
        <v>0.91487789217629956</v>
      </c>
      <c r="AN233">
        <v>-4.3496032864660803</v>
      </c>
      <c r="AO233">
        <v>-7.1652874836319187</v>
      </c>
      <c r="AP233">
        <v>-6.010096794325376</v>
      </c>
      <c r="AQ233">
        <v>-6.3239326588560019</v>
      </c>
      <c r="AR233">
        <v>26.514534146035093</v>
      </c>
      <c r="AS233">
        <v>26.327148140514733</v>
      </c>
      <c r="AT233">
        <v>25.834341485330565</v>
      </c>
      <c r="AU233">
        <v>24.868878354595143</v>
      </c>
      <c r="AV233">
        <v>22.34601614835109</v>
      </c>
      <c r="AW233">
        <v>16.315780300110301</v>
      </c>
      <c r="AX233">
        <v>10.27782152299983</v>
      </c>
      <c r="AY233">
        <v>0.91960435550840491</v>
      </c>
      <c r="AZ233">
        <v>-4.3662145908467123</v>
      </c>
      <c r="BA233">
        <v>-7.2098243759549652</v>
      </c>
      <c r="BB233">
        <v>-6.0782545249704611</v>
      </c>
      <c r="BC233">
        <v>-6.3517426520745541</v>
      </c>
      <c r="BD233">
        <v>867.73124435070804</v>
      </c>
      <c r="BE233">
        <v>867.73124435070804</v>
      </c>
      <c r="BF233">
        <v>867.73124435070804</v>
      </c>
      <c r="BG233">
        <v>867.73124435070804</v>
      </c>
      <c r="BH233">
        <v>668.15305815004524</v>
      </c>
      <c r="BI233">
        <v>668.15305815004524</v>
      </c>
      <c r="BJ233" t="s">
        <v>65</v>
      </c>
      <c r="BK233" t="s">
        <v>65</v>
      </c>
      <c r="BL233">
        <v>30.668256497734109</v>
      </c>
      <c r="BM233">
        <v>200</v>
      </c>
    </row>
    <row r="234" spans="1:65" x14ac:dyDescent="0.25">
      <c r="A234">
        <v>472</v>
      </c>
      <c r="B234">
        <v>25.841060576583253</v>
      </c>
      <c r="C234">
        <v>26.747908815041022</v>
      </c>
      <c r="D234">
        <v>27.581666769020892</v>
      </c>
      <c r="E234">
        <v>28.315474366002803</v>
      </c>
      <c r="F234">
        <v>28.955275554990237</v>
      </c>
      <c r="G234">
        <v>29.506720752591406</v>
      </c>
      <c r="H234">
        <v>29.975180222321303</v>
      </c>
      <c r="I234">
        <v>31.311780302231142</v>
      </c>
      <c r="J234">
        <v>30.744563027556154</v>
      </c>
      <c r="K234">
        <v>29.009240034581012</v>
      </c>
      <c r="L234">
        <v>23.787178223414543</v>
      </c>
      <c r="M234">
        <v>17.995655584060813</v>
      </c>
      <c r="N234">
        <v>12.695546835208779</v>
      </c>
      <c r="O234">
        <v>4.7642274203824053</v>
      </c>
      <c r="P234">
        <v>-1.4938513338203645</v>
      </c>
      <c r="Q234">
        <v>-5.7478771489724583</v>
      </c>
      <c r="R234">
        <v>-9.0433042296211159</v>
      </c>
      <c r="S234">
        <v>-16.686083548459671</v>
      </c>
      <c r="T234">
        <v>31.209295841079786</v>
      </c>
      <c r="U234">
        <v>31.707059954860853</v>
      </c>
      <c r="V234">
        <v>32.556733140721853</v>
      </c>
      <c r="W234">
        <v>33.426401076375036</v>
      </c>
      <c r="X234">
        <v>33.998681334306902</v>
      </c>
      <c r="Y234">
        <v>32.230061714955333</v>
      </c>
      <c r="Z234">
        <v>28.606393331294182</v>
      </c>
      <c r="AA234">
        <v>20.808301290659927</v>
      </c>
      <c r="AB234">
        <v>14.786959874283982</v>
      </c>
      <c r="AC234">
        <v>9.236005683192495</v>
      </c>
      <c r="AD234">
        <v>1.2597028600602052</v>
      </c>
      <c r="AE234">
        <v>-5.0405383865741866</v>
      </c>
      <c r="AF234">
        <v>24.82210664946756</v>
      </c>
      <c r="AG234">
        <v>25.447615197491043</v>
      </c>
      <c r="AH234">
        <v>26.555909180846911</v>
      </c>
      <c r="AI234">
        <v>27.799758699833461</v>
      </c>
      <c r="AJ234">
        <v>29.074843392057002</v>
      </c>
      <c r="AK234">
        <v>28.48991499220778</v>
      </c>
      <c r="AL234">
        <v>25.947663398817529</v>
      </c>
      <c r="AM234">
        <v>19.959487921535903</v>
      </c>
      <c r="AN234">
        <v>15.489196716997681</v>
      </c>
      <c r="AO234">
        <v>12.096946334439682</v>
      </c>
      <c r="AP234">
        <v>10.983324923688546</v>
      </c>
      <c r="AQ234">
        <v>11.129057621696582</v>
      </c>
      <c r="AR234">
        <v>24.805611265348858</v>
      </c>
      <c r="AS234">
        <v>25.427828788420619</v>
      </c>
      <c r="AT234">
        <v>26.530716150375</v>
      </c>
      <c r="AU234">
        <v>27.769592295962543</v>
      </c>
      <c r="AV234">
        <v>29.043683538760302</v>
      </c>
      <c r="AW234">
        <v>28.476380154733999</v>
      </c>
      <c r="AX234">
        <v>25.967048073937267</v>
      </c>
      <c r="AY234">
        <v>20.048274147336301</v>
      </c>
      <c r="AZ234">
        <v>15.628589346891111</v>
      </c>
      <c r="BA234">
        <v>12.275196403298411</v>
      </c>
      <c r="BB234">
        <v>11.177432060854031</v>
      </c>
      <c r="BC234">
        <v>11.337602356306098</v>
      </c>
      <c r="BD234">
        <v>867.73124435070804</v>
      </c>
      <c r="BE234">
        <v>867.73124435070804</v>
      </c>
      <c r="BF234">
        <v>867.73124435070804</v>
      </c>
      <c r="BG234">
        <v>867.73124435070804</v>
      </c>
      <c r="BH234">
        <v>668.15305815004524</v>
      </c>
      <c r="BI234">
        <v>668.15305815004524</v>
      </c>
      <c r="BJ234" t="s">
        <v>65</v>
      </c>
      <c r="BK234" t="s">
        <v>65</v>
      </c>
      <c r="BL234">
        <v>32.845830754217801</v>
      </c>
      <c r="BM234">
        <v>200</v>
      </c>
    </row>
    <row r="235" spans="1:65" x14ac:dyDescent="0.25">
      <c r="A235">
        <v>473</v>
      </c>
      <c r="B235">
        <v>25.077383861881604</v>
      </c>
      <c r="C235">
        <v>27.675880843706022</v>
      </c>
      <c r="D235">
        <v>30.167924503363071</v>
      </c>
      <c r="E235">
        <v>32.470900321351081</v>
      </c>
      <c r="F235">
        <v>34.594755103631371</v>
      </c>
      <c r="G235">
        <v>36.548972018283706</v>
      </c>
      <c r="H235">
        <v>38.342591097058552</v>
      </c>
      <c r="I235">
        <v>46.186926852115967</v>
      </c>
      <c r="J235">
        <v>49.954023568854062</v>
      </c>
      <c r="K235">
        <v>51.117115540050762</v>
      </c>
      <c r="L235">
        <v>48.663011118140403</v>
      </c>
      <c r="M235">
        <v>43.24751100622651</v>
      </c>
      <c r="N235">
        <v>37.144210666101159</v>
      </c>
      <c r="O235">
        <v>26.477124040291123</v>
      </c>
      <c r="P235">
        <v>16.61281861210194</v>
      </c>
      <c r="Q235">
        <v>9.7305575957026829</v>
      </c>
      <c r="R235">
        <v>6.2526232208175161</v>
      </c>
      <c r="S235">
        <v>0.42986007034860607</v>
      </c>
      <c r="T235">
        <v>25.065945957391879</v>
      </c>
      <c r="U235">
        <v>27.243754796602087</v>
      </c>
      <c r="V235">
        <v>31.293967257740931</v>
      </c>
      <c r="W235">
        <v>36.329806299158562</v>
      </c>
      <c r="X235">
        <v>43.308790071692052</v>
      </c>
      <c r="Y235">
        <v>48.615601290617619</v>
      </c>
      <c r="Z235">
        <v>47.626030754896675</v>
      </c>
      <c r="AA235">
        <v>39.309051213625224</v>
      </c>
      <c r="AB235">
        <v>30.579289107479923</v>
      </c>
      <c r="AC235">
        <v>21.349506490946634</v>
      </c>
      <c r="AD235">
        <v>8.2990244409898022</v>
      </c>
      <c r="AE235">
        <v>0.33484705096530065</v>
      </c>
      <c r="AF235">
        <v>25.020340369508386</v>
      </c>
      <c r="AG235">
        <v>26.530606017752394</v>
      </c>
      <c r="AH235">
        <v>29.327273799463551</v>
      </c>
      <c r="AI235">
        <v>32.775651292518553</v>
      </c>
      <c r="AJ235">
        <v>37.461733075364528</v>
      </c>
      <c r="AK235">
        <v>40.700245490953442</v>
      </c>
      <c r="AL235">
        <v>39.655118557973132</v>
      </c>
      <c r="AM235">
        <v>33.520491822870355</v>
      </c>
      <c r="AN235">
        <v>27.603029917137658</v>
      </c>
      <c r="AO235">
        <v>22.060130163991111</v>
      </c>
      <c r="AP235">
        <v>17.247503329159766</v>
      </c>
      <c r="AQ235">
        <v>15.675571858279961</v>
      </c>
      <c r="AR235">
        <v>25.061124266324079</v>
      </c>
      <c r="AS235">
        <v>26.560549604696323</v>
      </c>
      <c r="AT235">
        <v>29.338036604802596</v>
      </c>
      <c r="AU235">
        <v>32.764959590239549</v>
      </c>
      <c r="AV235">
        <v>37.429341617898906</v>
      </c>
      <c r="AW235">
        <v>40.67501021596788</v>
      </c>
      <c r="AX235">
        <v>39.675026246011605</v>
      </c>
      <c r="AY235">
        <v>33.652106988171781</v>
      </c>
      <c r="AZ235">
        <v>27.819174914945066</v>
      </c>
      <c r="BA235">
        <v>22.335697467515473</v>
      </c>
      <c r="BB235">
        <v>17.493213523579396</v>
      </c>
      <c r="BC235">
        <v>15.867931595810319</v>
      </c>
      <c r="BD235">
        <v>867.73124435070804</v>
      </c>
      <c r="BE235">
        <v>867.73124435070804</v>
      </c>
      <c r="BF235">
        <v>867.73124435070804</v>
      </c>
      <c r="BG235">
        <v>867.73124435070804</v>
      </c>
      <c r="BH235">
        <v>668.15305815004524</v>
      </c>
      <c r="BI235">
        <v>668.15305815004524</v>
      </c>
      <c r="BJ235" t="s">
        <v>65</v>
      </c>
      <c r="BK235" t="s">
        <v>65</v>
      </c>
      <c r="BL235">
        <v>32.891947321457373</v>
      </c>
      <c r="BM235">
        <v>200</v>
      </c>
    </row>
    <row r="236" spans="1:65" x14ac:dyDescent="0.25">
      <c r="A236">
        <v>474</v>
      </c>
      <c r="B236">
        <v>25.314209449467036</v>
      </c>
      <c r="C236">
        <v>28.137362329670111</v>
      </c>
      <c r="D236">
        <v>30.843395948232654</v>
      </c>
      <c r="E236">
        <v>33.342368599775867</v>
      </c>
      <c r="F236">
        <v>35.644941859833551</v>
      </c>
      <c r="G236">
        <v>37.761289211071457</v>
      </c>
      <c r="H236">
        <v>39.701117376243417</v>
      </c>
      <c r="I236">
        <v>48.122913739135981</v>
      </c>
      <c r="J236">
        <v>52.030427826615657</v>
      </c>
      <c r="K236">
        <v>53.021640531783767</v>
      </c>
      <c r="L236">
        <v>49.582495446692171</v>
      </c>
      <c r="M236">
        <v>42.701929379993786</v>
      </c>
      <c r="N236">
        <v>34.955732989752356</v>
      </c>
      <c r="O236">
        <v>21.146827244567373</v>
      </c>
      <c r="P236">
        <v>7.9592827219377575</v>
      </c>
      <c r="Q236">
        <v>-0.57882249724895696</v>
      </c>
      <c r="R236">
        <v>-2.8599694381414853</v>
      </c>
      <c r="S236">
        <v>-3.8506018067328842</v>
      </c>
      <c r="T236">
        <v>36.281052703781846</v>
      </c>
      <c r="U236">
        <v>37.892125574793894</v>
      </c>
      <c r="V236">
        <v>40.801604131062987</v>
      </c>
      <c r="W236">
        <v>44.205878761443898</v>
      </c>
      <c r="X236">
        <v>48.200126021177567</v>
      </c>
      <c r="Y236">
        <v>48.704201874568767</v>
      </c>
      <c r="Z236">
        <v>44.102093090671175</v>
      </c>
      <c r="AA236">
        <v>31.29598554578207</v>
      </c>
      <c r="AB236">
        <v>20.481538279908534</v>
      </c>
      <c r="AC236">
        <v>10.477097734275867</v>
      </c>
      <c r="AD236">
        <v>-0.38727728206733314</v>
      </c>
      <c r="AE236">
        <v>-6.2790356985854139</v>
      </c>
      <c r="AF236">
        <v>22.336959176016343</v>
      </c>
      <c r="AG236">
        <v>24.362556959748318</v>
      </c>
      <c r="AH236">
        <v>28.074022931565342</v>
      </c>
      <c r="AI236">
        <v>32.552879040698357</v>
      </c>
      <c r="AJ236">
        <v>38.305641273734956</v>
      </c>
      <c r="AK236">
        <v>41.078155275326019</v>
      </c>
      <c r="AL236">
        <v>37.903393159144024</v>
      </c>
      <c r="AM236">
        <v>26.588850722415874</v>
      </c>
      <c r="AN236">
        <v>16.579740411736267</v>
      </c>
      <c r="AO236">
        <v>7.5487793800334266</v>
      </c>
      <c r="AP236">
        <v>-9.0669445869870358E-2</v>
      </c>
      <c r="AQ236">
        <v>-3.3583367917003337</v>
      </c>
      <c r="AR236">
        <v>22.351834053021268</v>
      </c>
      <c r="AS236">
        <v>24.37189577136477</v>
      </c>
      <c r="AT236">
        <v>28.073777430637076</v>
      </c>
      <c r="AU236">
        <v>32.542428011350935</v>
      </c>
      <c r="AV236">
        <v>38.286622583769969</v>
      </c>
      <c r="AW236">
        <v>41.066710975841694</v>
      </c>
      <c r="AX236">
        <v>37.920284980053623</v>
      </c>
      <c r="AY236">
        <v>26.669140316311623</v>
      </c>
      <c r="AZ236">
        <v>16.699916734367605</v>
      </c>
      <c r="BA236">
        <v>7.6825311985165987</v>
      </c>
      <c r="BB236">
        <v>-3.0894396263331236E-2</v>
      </c>
      <c r="BC236">
        <v>-3.3529359145616917</v>
      </c>
      <c r="BD236">
        <v>867.73124435070804</v>
      </c>
      <c r="BE236">
        <v>867.73124435070804</v>
      </c>
      <c r="BF236">
        <v>867.73124435070804</v>
      </c>
      <c r="BG236">
        <v>867.73124435070804</v>
      </c>
      <c r="BH236">
        <v>668.15305815004524</v>
      </c>
      <c r="BI236">
        <v>668.15305815004524</v>
      </c>
      <c r="BJ236" t="s">
        <v>65</v>
      </c>
      <c r="BK236" t="s">
        <v>65</v>
      </c>
      <c r="BL236">
        <v>31.968482809945314</v>
      </c>
      <c r="BM236">
        <v>200</v>
      </c>
    </row>
    <row r="237" spans="1:65" x14ac:dyDescent="0.25">
      <c r="A237">
        <v>475</v>
      </c>
      <c r="B237">
        <v>30.810052880425527</v>
      </c>
      <c r="C237">
        <v>34.431374069802814</v>
      </c>
      <c r="D237">
        <v>37.951667338289866</v>
      </c>
      <c r="E237">
        <v>41.252945625285321</v>
      </c>
      <c r="F237">
        <v>44.345573238186581</v>
      </c>
      <c r="G237">
        <v>47.239459665560787</v>
      </c>
      <c r="H237">
        <v>49.944078997932181</v>
      </c>
      <c r="I237">
        <v>62.677400230495145</v>
      </c>
      <c r="J237">
        <v>70.279029196106535</v>
      </c>
      <c r="K237">
        <v>74.513054136821637</v>
      </c>
      <c r="L237">
        <v>76.162080831220436</v>
      </c>
      <c r="M237">
        <v>72.750649943935855</v>
      </c>
      <c r="N237">
        <v>67.162541551928285</v>
      </c>
      <c r="O237">
        <v>54.847706030069844</v>
      </c>
      <c r="P237">
        <v>39.976795950191146</v>
      </c>
      <c r="Q237">
        <v>25.741767935295449</v>
      </c>
      <c r="R237">
        <v>18.312861792655273</v>
      </c>
      <c r="S237">
        <v>10.39965257724991</v>
      </c>
      <c r="T237">
        <v>34.73834304153975</v>
      </c>
      <c r="U237">
        <v>38.317154494350717</v>
      </c>
      <c r="V237">
        <v>45.046106863447513</v>
      </c>
      <c r="W237">
        <v>53.589803313212059</v>
      </c>
      <c r="X237">
        <v>66.015569436906404</v>
      </c>
      <c r="Y237">
        <v>77.406062221309213</v>
      </c>
      <c r="Z237">
        <v>78.612076431310996</v>
      </c>
      <c r="AA237">
        <v>69.246953654034868</v>
      </c>
      <c r="AB237">
        <v>57.064496557514488</v>
      </c>
      <c r="AC237">
        <v>42.693976745196153</v>
      </c>
      <c r="AD237">
        <v>21.589550188198526</v>
      </c>
      <c r="AE237">
        <v>12.075485910945927</v>
      </c>
      <c r="AF237">
        <v>27.563347188263656</v>
      </c>
      <c r="AG237">
        <v>30.807897935005574</v>
      </c>
      <c r="AH237">
        <v>36.93068096854428</v>
      </c>
      <c r="AI237">
        <v>44.760526825031732</v>
      </c>
      <c r="AJ237">
        <v>56.3430135900634</v>
      </c>
      <c r="AK237">
        <v>67.617817995109036</v>
      </c>
      <c r="AL237">
        <v>70.033361650793026</v>
      </c>
      <c r="AM237">
        <v>64.229635735070786</v>
      </c>
      <c r="AN237">
        <v>55.50216149041276</v>
      </c>
      <c r="AO237">
        <v>45.165718758496325</v>
      </c>
      <c r="AP237">
        <v>31.153345018618481</v>
      </c>
      <c r="AQ237">
        <v>25.77510887048745</v>
      </c>
      <c r="AR237">
        <v>27.744411963587858</v>
      </c>
      <c r="AS237">
        <v>30.95331949079204</v>
      </c>
      <c r="AT237">
        <v>37.012082557094651</v>
      </c>
      <c r="AU237">
        <v>44.767833515683002</v>
      </c>
      <c r="AV237">
        <v>56.265875627227594</v>
      </c>
      <c r="AW237">
        <v>67.530195337520965</v>
      </c>
      <c r="AX237">
        <v>70.046258613239772</v>
      </c>
      <c r="AY237">
        <v>64.512074716760594</v>
      </c>
      <c r="AZ237">
        <v>55.989868749893105</v>
      </c>
      <c r="BA237">
        <v>45.794404581041007</v>
      </c>
      <c r="BB237">
        <v>31.720765396930155</v>
      </c>
      <c r="BC237">
        <v>26.243364313196029</v>
      </c>
      <c r="BD237">
        <v>867.73124435070804</v>
      </c>
      <c r="BE237">
        <v>867.73124435070804</v>
      </c>
      <c r="BF237">
        <v>867.73124435070804</v>
      </c>
      <c r="BG237">
        <v>867.73124435070804</v>
      </c>
      <c r="BH237">
        <v>668.15305815004524</v>
      </c>
      <c r="BI237">
        <v>668.15305815004524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8318177499</v>
      </c>
      <c r="C238">
        <v>47.156007029173082</v>
      </c>
      <c r="D238">
        <v>51.365803115313369</v>
      </c>
      <c r="E238">
        <v>55.323484815866451</v>
      </c>
      <c r="F238">
        <v>59.0412708667102</v>
      </c>
      <c r="G238">
        <v>62.530830908527555</v>
      </c>
      <c r="H238">
        <v>65.803309321011341</v>
      </c>
      <c r="I238">
        <v>81.442916990797016</v>
      </c>
      <c r="J238">
        <v>91.193208146948052</v>
      </c>
      <c r="K238">
        <v>97.155629919188499</v>
      </c>
      <c r="L238">
        <v>101.43401742857736</v>
      </c>
      <c r="M238">
        <v>100.08051622269518</v>
      </c>
      <c r="N238">
        <v>96.288282168399547</v>
      </c>
      <c r="O238">
        <v>87.126651666649337</v>
      </c>
      <c r="P238">
        <v>75.824987445945666</v>
      </c>
      <c r="Q238">
        <v>63.950278771322466</v>
      </c>
      <c r="R238">
        <v>55.638830334281757</v>
      </c>
      <c r="S238">
        <v>42.522471993074667</v>
      </c>
      <c r="T238">
        <v>54.306169910899733</v>
      </c>
      <c r="U238">
        <v>57.513098535977583</v>
      </c>
      <c r="V238">
        <v>63.579004149965783</v>
      </c>
      <c r="W238">
        <v>71.371526269924303</v>
      </c>
      <c r="X238">
        <v>83.022536927056109</v>
      </c>
      <c r="Y238">
        <v>94.882606064128694</v>
      </c>
      <c r="Z238">
        <v>97.974716482710988</v>
      </c>
      <c r="AA238">
        <v>93.632372881162567</v>
      </c>
      <c r="AB238">
        <v>85.998197313654487</v>
      </c>
      <c r="AC238">
        <v>76.174386468761057</v>
      </c>
      <c r="AD238">
        <v>58.240761235853476</v>
      </c>
      <c r="AE238">
        <v>47.169127744446229</v>
      </c>
      <c r="AF238">
        <v>34.149280604763575</v>
      </c>
      <c r="AG238">
        <v>37.902267719819584</v>
      </c>
      <c r="AH238">
        <v>45.045435958440891</v>
      </c>
      <c r="AI238">
        <v>54.328848336734488</v>
      </c>
      <c r="AJ238">
        <v>68.558945553568449</v>
      </c>
      <c r="AK238">
        <v>84.083546799498052</v>
      </c>
      <c r="AL238">
        <v>89.764078470903755</v>
      </c>
      <c r="AM238">
        <v>88.334025375589107</v>
      </c>
      <c r="AN238">
        <v>82.101260493497094</v>
      </c>
      <c r="AO238">
        <v>73.570450203876419</v>
      </c>
      <c r="AP238">
        <v>60.537401370905144</v>
      </c>
      <c r="AQ238">
        <v>55.459093470555182</v>
      </c>
      <c r="AR238">
        <v>34.320780903429537</v>
      </c>
      <c r="AS238">
        <v>38.032088999020857</v>
      </c>
      <c r="AT238">
        <v>45.100515582518142</v>
      </c>
      <c r="AU238">
        <v>54.297826735812613</v>
      </c>
      <c r="AV238">
        <v>68.431852106270384</v>
      </c>
      <c r="AW238">
        <v>83.955605483230642</v>
      </c>
      <c r="AX238">
        <v>89.772991623149963</v>
      </c>
      <c r="AY238">
        <v>88.713235862053978</v>
      </c>
      <c r="AZ238">
        <v>82.784288164888665</v>
      </c>
      <c r="BA238">
        <v>74.504355548919435</v>
      </c>
      <c r="BB238">
        <v>61.521125905242698</v>
      </c>
      <c r="BC238">
        <v>56.324499619161138</v>
      </c>
      <c r="BD238">
        <v>867.73124435070804</v>
      </c>
      <c r="BE238">
        <v>867.73124435070804</v>
      </c>
      <c r="BF238">
        <v>867.73124435070804</v>
      </c>
      <c r="BG238">
        <v>867.73124435070804</v>
      </c>
      <c r="BH238">
        <v>668.15305815004524</v>
      </c>
      <c r="BI238">
        <v>668.1530581500452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3413473968</v>
      </c>
      <c r="C239">
        <v>68.900541395794377</v>
      </c>
      <c r="D239">
        <v>70.57269383261837</v>
      </c>
      <c r="E239">
        <v>72.119322342485134</v>
      </c>
      <c r="F239">
        <v>73.546429039376207</v>
      </c>
      <c r="G239">
        <v>74.859754461609128</v>
      </c>
      <c r="H239">
        <v>76.064788657365241</v>
      </c>
      <c r="I239">
        <v>81.299343258055274</v>
      </c>
      <c r="J239">
        <v>83.664488095242518</v>
      </c>
      <c r="K239">
        <v>84.130493065667494</v>
      </c>
      <c r="L239">
        <v>81.319744705622213</v>
      </c>
      <c r="M239">
        <v>75.856522418625701</v>
      </c>
      <c r="N239">
        <v>69.415708515814245</v>
      </c>
      <c r="O239">
        <v>56.725476048801667</v>
      </c>
      <c r="P239">
        <v>41.761805595165249</v>
      </c>
      <c r="Q239">
        <v>26.994567703597721</v>
      </c>
      <c r="R239">
        <v>19.24401807416244</v>
      </c>
      <c r="S239">
        <v>11.707651118949974</v>
      </c>
      <c r="T239">
        <v>64.480948678255899</v>
      </c>
      <c r="U239">
        <v>66.138652960985596</v>
      </c>
      <c r="V239">
        <v>69.170587282005727</v>
      </c>
      <c r="W239">
        <v>72.812851574408228</v>
      </c>
      <c r="X239">
        <v>77.415090272410438</v>
      </c>
      <c r="Y239">
        <v>79.312088538213004</v>
      </c>
      <c r="Z239">
        <v>75.909945085800075</v>
      </c>
      <c r="AA239">
        <v>64.438818436574763</v>
      </c>
      <c r="AB239">
        <v>53.60074023727249</v>
      </c>
      <c r="AC239">
        <v>42.081085821375211</v>
      </c>
      <c r="AD239">
        <v>25.307667975239188</v>
      </c>
      <c r="AE239">
        <v>16.489805766729191</v>
      </c>
      <c r="AF239">
        <v>49.185184871075663</v>
      </c>
      <c r="AG239">
        <v>50.575259432083449</v>
      </c>
      <c r="AH239">
        <v>53.180359481849734</v>
      </c>
      <c r="AI239">
        <v>56.464013327571919</v>
      </c>
      <c r="AJ239">
        <v>61.140381132533115</v>
      </c>
      <c r="AK239">
        <v>64.952508450344396</v>
      </c>
      <c r="AL239">
        <v>64.53867495915172</v>
      </c>
      <c r="AM239">
        <v>58.512728398415341</v>
      </c>
      <c r="AN239">
        <v>51.09741367311009</v>
      </c>
      <c r="AO239">
        <v>41.858048311240182</v>
      </c>
      <c r="AP239">
        <v>27.564569616537611</v>
      </c>
      <c r="AQ239">
        <v>23.148063781706224</v>
      </c>
      <c r="AR239">
        <v>49.287525490013387</v>
      </c>
      <c r="AS239">
        <v>50.650786568165806</v>
      </c>
      <c r="AT239">
        <v>53.207885641786064</v>
      </c>
      <c r="AU239">
        <v>56.436423308704953</v>
      </c>
      <c r="AV239">
        <v>61.051766478354558</v>
      </c>
      <c r="AW239">
        <v>64.864809381729032</v>
      </c>
      <c r="AX239">
        <v>64.539575388762245</v>
      </c>
      <c r="AY239">
        <v>58.746115874051611</v>
      </c>
      <c r="AZ239">
        <v>51.513423872872821</v>
      </c>
      <c r="BA239">
        <v>42.413170823992623</v>
      </c>
      <c r="BB239">
        <v>28.106667185142793</v>
      </c>
      <c r="BC239">
        <v>23.580188811591142</v>
      </c>
      <c r="BD239">
        <v>867.73124435070804</v>
      </c>
      <c r="BE239">
        <v>867.73124435070804</v>
      </c>
      <c r="BF239">
        <v>867.73124435070804</v>
      </c>
      <c r="BG239">
        <v>867.73124435070804</v>
      </c>
      <c r="BH239">
        <v>668.15305815004524</v>
      </c>
      <c r="BI239">
        <v>668.15305815004524</v>
      </c>
      <c r="BJ239" t="s">
        <v>65</v>
      </c>
      <c r="BK239" t="s">
        <v>65</v>
      </c>
      <c r="BL239">
        <v>33.479968491790366</v>
      </c>
      <c r="BM239">
        <v>200</v>
      </c>
    </row>
    <row r="240" spans="1:65" x14ac:dyDescent="0.25">
      <c r="A240">
        <v>478</v>
      </c>
      <c r="B240">
        <v>66.848264382470887</v>
      </c>
      <c r="C240">
        <v>68.877310109387722</v>
      </c>
      <c r="D240">
        <v>70.842732790789768</v>
      </c>
      <c r="E240">
        <v>72.678808947111776</v>
      </c>
      <c r="F240">
        <v>74.391828019256252</v>
      </c>
      <c r="G240">
        <v>75.98779807935378</v>
      </c>
      <c r="H240">
        <v>77.472457992825085</v>
      </c>
      <c r="I240">
        <v>84.333193036099658</v>
      </c>
      <c r="J240">
        <v>88.21015126297273</v>
      </c>
      <c r="K240">
        <v>90.156094649213031</v>
      </c>
      <c r="L240">
        <v>90.196178021520254</v>
      </c>
      <c r="M240">
        <v>87.453144294840769</v>
      </c>
      <c r="N240">
        <v>83.57885586211512</v>
      </c>
      <c r="O240">
        <v>75.417648845518684</v>
      </c>
      <c r="P240">
        <v>65.435572545773297</v>
      </c>
      <c r="Q240">
        <v>54.612089591206043</v>
      </c>
      <c r="R240">
        <v>47.460368527974317</v>
      </c>
      <c r="S240">
        <v>37.640531022270913</v>
      </c>
      <c r="T240">
        <v>64.406340968416814</v>
      </c>
      <c r="U240">
        <v>66.518888791896188</v>
      </c>
      <c r="V240">
        <v>70.467976364183983</v>
      </c>
      <c r="W240">
        <v>75.42461901680953</v>
      </c>
      <c r="X240">
        <v>82.432313504274475</v>
      </c>
      <c r="Y240">
        <v>88.162359968937878</v>
      </c>
      <c r="Z240">
        <v>87.540256019772301</v>
      </c>
      <c r="AA240">
        <v>79.208953875095148</v>
      </c>
      <c r="AB240">
        <v>69.43715820694203</v>
      </c>
      <c r="AC240">
        <v>57.698276890510023</v>
      </c>
      <c r="AD240">
        <v>38.410228712671618</v>
      </c>
      <c r="AE240">
        <v>28.975375546849424</v>
      </c>
      <c r="AF240">
        <v>52.511350296123027</v>
      </c>
      <c r="AG240">
        <v>53.941844402207451</v>
      </c>
      <c r="AH240">
        <v>56.658333179828922</v>
      </c>
      <c r="AI240">
        <v>60.168793648406329</v>
      </c>
      <c r="AJ240">
        <v>65.454853123361744</v>
      </c>
      <c r="AK240">
        <v>70.742061851378764</v>
      </c>
      <c r="AL240">
        <v>71.806001776461571</v>
      </c>
      <c r="AM240">
        <v>68.030571410587356</v>
      </c>
      <c r="AN240">
        <v>61.823861912685338</v>
      </c>
      <c r="AO240">
        <v>53.128180293883844</v>
      </c>
      <c r="AP240">
        <v>38.332674238787739</v>
      </c>
      <c r="AQ240">
        <v>34.239114019993245</v>
      </c>
      <c r="AR240">
        <v>52.654543768163862</v>
      </c>
      <c r="AS240">
        <v>54.049921753933084</v>
      </c>
      <c r="AT240">
        <v>56.703477884737161</v>
      </c>
      <c r="AU240">
        <v>60.141513966724332</v>
      </c>
      <c r="AV240">
        <v>65.346855619742158</v>
      </c>
      <c r="AW240">
        <v>70.634618065785816</v>
      </c>
      <c r="AX240">
        <v>71.812870701485764</v>
      </c>
      <c r="AY240">
        <v>68.338828096393414</v>
      </c>
      <c r="AZ240">
        <v>62.370843143752104</v>
      </c>
      <c r="BA240">
        <v>53.860556320332392</v>
      </c>
      <c r="BB240">
        <v>39.058478800705757</v>
      </c>
      <c r="BC240">
        <v>34.820538759018916</v>
      </c>
      <c r="BD240">
        <v>867.73124435070804</v>
      </c>
      <c r="BE240">
        <v>867.73124435070804</v>
      </c>
      <c r="BF240">
        <v>867.73124435070804</v>
      </c>
      <c r="BG240">
        <v>867.73124435070804</v>
      </c>
      <c r="BH240">
        <v>668.15305815004524</v>
      </c>
      <c r="BI240">
        <v>668.1530581500452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9459368037</v>
      </c>
      <c r="C241">
        <v>64.109027928086405</v>
      </c>
      <c r="D241">
        <v>63.823306431139706</v>
      </c>
      <c r="E241">
        <v>63.552870718645018</v>
      </c>
      <c r="F241">
        <v>63.296560852634798</v>
      </c>
      <c r="G241">
        <v>63.053281996690856</v>
      </c>
      <c r="H241">
        <v>62.822001243103344</v>
      </c>
      <c r="I241">
        <v>61.635502301821411</v>
      </c>
      <c r="J241">
        <v>60.697807334320899</v>
      </c>
      <c r="K241">
        <v>59.866570702078739</v>
      </c>
      <c r="L241">
        <v>58.260814033731165</v>
      </c>
      <c r="M241">
        <v>56.497177444040581</v>
      </c>
      <c r="N241">
        <v>54.493357657728062</v>
      </c>
      <c r="O241">
        <v>49.934999684487849</v>
      </c>
      <c r="P241">
        <v>42.850786502065255</v>
      </c>
      <c r="Q241">
        <v>33.310356858518503</v>
      </c>
      <c r="R241">
        <v>27.158941694311391</v>
      </c>
      <c r="S241">
        <v>20.822297866615465</v>
      </c>
      <c r="T241">
        <v>62.716133059886047</v>
      </c>
      <c r="U241">
        <v>62.930138253558603</v>
      </c>
      <c r="V241">
        <v>63.294047510119924</v>
      </c>
      <c r="W241">
        <v>63.658646304882232</v>
      </c>
      <c r="X241">
        <v>63.841091920850687</v>
      </c>
      <c r="Y241">
        <v>62.757702081505798</v>
      </c>
      <c r="Z241">
        <v>60.407225002210993</v>
      </c>
      <c r="AA241">
        <v>54.541002626864596</v>
      </c>
      <c r="AB241">
        <v>48.763687064804635</v>
      </c>
      <c r="AC241">
        <v>41.519183134911543</v>
      </c>
      <c r="AD241">
        <v>27.861794950155215</v>
      </c>
      <c r="AE241">
        <v>21.224394975030357</v>
      </c>
      <c r="AF241">
        <v>50.400543707687376</v>
      </c>
      <c r="AG241">
        <v>50.561644653608418</v>
      </c>
      <c r="AH241">
        <v>50.873904563533273</v>
      </c>
      <c r="AI241">
        <v>51.288574516783825</v>
      </c>
      <c r="AJ241">
        <v>51.924719304114952</v>
      </c>
      <c r="AK241">
        <v>52.451414457027056</v>
      </c>
      <c r="AL241">
        <v>52.166528280343172</v>
      </c>
      <c r="AM241">
        <v>49.904784148478157</v>
      </c>
      <c r="AN241">
        <v>46.48675654415797</v>
      </c>
      <c r="AO241">
        <v>41.06696880371581</v>
      </c>
      <c r="AP241">
        <v>29.490659829790115</v>
      </c>
      <c r="AQ241">
        <v>25.184464058984265</v>
      </c>
      <c r="AR241">
        <v>50.466297254610282</v>
      </c>
      <c r="AS241">
        <v>50.605834482742587</v>
      </c>
      <c r="AT241">
        <v>50.879517015035219</v>
      </c>
      <c r="AU241">
        <v>51.250015753047869</v>
      </c>
      <c r="AV241">
        <v>51.838064106284264</v>
      </c>
      <c r="AW241">
        <v>52.371694755078622</v>
      </c>
      <c r="AX241">
        <v>52.168642829467373</v>
      </c>
      <c r="AY241">
        <v>50.123722435937019</v>
      </c>
      <c r="AZ241">
        <v>46.886740854394304</v>
      </c>
      <c r="BA241">
        <v>41.624141882287063</v>
      </c>
      <c r="BB241">
        <v>30.090793071511289</v>
      </c>
      <c r="BC241">
        <v>25.665991518886848</v>
      </c>
      <c r="BD241">
        <v>867.73124435070804</v>
      </c>
      <c r="BE241">
        <v>867.73124435070804</v>
      </c>
      <c r="BF241">
        <v>867.73124435070804</v>
      </c>
      <c r="BG241">
        <v>867.73124435070804</v>
      </c>
      <c r="BH241">
        <v>668.15305815004524</v>
      </c>
      <c r="BI241">
        <v>668.15305815004524</v>
      </c>
      <c r="BJ241" t="s">
        <v>65</v>
      </c>
      <c r="BK241" t="s">
        <v>65</v>
      </c>
      <c r="BL241">
        <v>32.455325001212607</v>
      </c>
      <c r="BM241">
        <v>200</v>
      </c>
    </row>
    <row r="242" spans="1:65" x14ac:dyDescent="0.25">
      <c r="A242">
        <v>480</v>
      </c>
      <c r="B242">
        <v>59.04472328918213</v>
      </c>
      <c r="C242">
        <v>59.359536711169611</v>
      </c>
      <c r="D242">
        <v>59.667976189922769</v>
      </c>
      <c r="E242">
        <v>59.959352305334406</v>
      </c>
      <c r="F242">
        <v>60.234119544179812</v>
      </c>
      <c r="G242">
        <v>60.49272348767898</v>
      </c>
      <c r="H242">
        <v>60.735600890114014</v>
      </c>
      <c r="I242">
        <v>61.885975787284721</v>
      </c>
      <c r="J242">
        <v>62.535752358807223</v>
      </c>
      <c r="K242">
        <v>62.819470699804342</v>
      </c>
      <c r="L242">
        <v>62.498500572328723</v>
      </c>
      <c r="M242">
        <v>61.339505982101748</v>
      </c>
      <c r="N242">
        <v>59.657877434242806</v>
      </c>
      <c r="O242">
        <v>55.57429797322731</v>
      </c>
      <c r="P242">
        <v>49.414402180994948</v>
      </c>
      <c r="Q242">
        <v>41.679127619722522</v>
      </c>
      <c r="R242">
        <v>37.010695520229426</v>
      </c>
      <c r="S242">
        <v>32.546822147365845</v>
      </c>
      <c r="T242">
        <v>49.164415800569543</v>
      </c>
      <c r="U242">
        <v>50.527465224168083</v>
      </c>
      <c r="V242">
        <v>53.042228794737269</v>
      </c>
      <c r="W242">
        <v>56.12072624408826</v>
      </c>
      <c r="X242">
        <v>60.231613699845489</v>
      </c>
      <c r="Y242">
        <v>62.893230249042936</v>
      </c>
      <c r="Z242">
        <v>61.571036460250845</v>
      </c>
      <c r="AA242">
        <v>55.441429619255899</v>
      </c>
      <c r="AB242">
        <v>49.63589342638047</v>
      </c>
      <c r="AC242">
        <v>43.776567355339743</v>
      </c>
      <c r="AD242">
        <v>34.599063374259678</v>
      </c>
      <c r="AE242">
        <v>27.718114344028876</v>
      </c>
      <c r="AF242">
        <v>49.595335119851022</v>
      </c>
      <c r="AG242">
        <v>50.139999903799982</v>
      </c>
      <c r="AH242">
        <v>51.181546529669994</v>
      </c>
      <c r="AI242">
        <v>52.543434783241317</v>
      </c>
      <c r="AJ242">
        <v>54.637191123075993</v>
      </c>
      <c r="AK242">
        <v>56.820915252745536</v>
      </c>
      <c r="AL242">
        <v>57.293807336961514</v>
      </c>
      <c r="AM242">
        <v>55.525905520068115</v>
      </c>
      <c r="AN242">
        <v>52.329789847039358</v>
      </c>
      <c r="AO242">
        <v>47.367708850350049</v>
      </c>
      <c r="AP242">
        <v>37.295381208972202</v>
      </c>
      <c r="AQ242">
        <v>33.639185284733145</v>
      </c>
      <c r="AR242">
        <v>49.696880067011811</v>
      </c>
      <c r="AS242">
        <v>50.21168954059754</v>
      </c>
      <c r="AT242">
        <v>51.19993580516936</v>
      </c>
      <c r="AU242">
        <v>52.501009534982117</v>
      </c>
      <c r="AV242">
        <v>54.528933609067145</v>
      </c>
      <c r="AW242">
        <v>56.722392159858501</v>
      </c>
      <c r="AX242">
        <v>57.302605053762349</v>
      </c>
      <c r="AY242">
        <v>55.807501284729916</v>
      </c>
      <c r="AZ242">
        <v>52.824373866817915</v>
      </c>
      <c r="BA242">
        <v>48.026196010374711</v>
      </c>
      <c r="BB242">
        <v>37.950962768619753</v>
      </c>
      <c r="BC242">
        <v>34.184213868568847</v>
      </c>
      <c r="BD242">
        <v>867.73124435070804</v>
      </c>
      <c r="BE242">
        <v>867.73124435070804</v>
      </c>
      <c r="BF242">
        <v>867.73124435070804</v>
      </c>
      <c r="BG242">
        <v>867.73124435070804</v>
      </c>
      <c r="BH242">
        <v>668.15305815004524</v>
      </c>
      <c r="BI242">
        <v>668.1530581500452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31402020195</v>
      </c>
      <c r="C243">
        <v>59.113733291102989</v>
      </c>
      <c r="D243">
        <v>59.091751239968779</v>
      </c>
      <c r="E243">
        <v>59.043376763481049</v>
      </c>
      <c r="F243">
        <v>58.970293357854118</v>
      </c>
      <c r="G243">
        <v>58.874101261102709</v>
      </c>
      <c r="H243">
        <v>58.756321226273378</v>
      </c>
      <c r="I243">
        <v>57.672318296075815</v>
      </c>
      <c r="J243">
        <v>56.150457442377053</v>
      </c>
      <c r="K243">
        <v>54.36262883256493</v>
      </c>
      <c r="L243">
        <v>50.508636297236649</v>
      </c>
      <c r="M243">
        <v>46.762625269520036</v>
      </c>
      <c r="N243">
        <v>43.40062173945995</v>
      </c>
      <c r="O243">
        <v>38.078684293818696</v>
      </c>
      <c r="P243">
        <v>33.015817644556982</v>
      </c>
      <c r="Q243">
        <v>28.75623161846891</v>
      </c>
      <c r="R243">
        <v>26.502562381803749</v>
      </c>
      <c r="S243">
        <v>23.834305531702444</v>
      </c>
      <c r="T243">
        <v>51.840235662679241</v>
      </c>
      <c r="U243">
        <v>52.618468236921501</v>
      </c>
      <c r="V243">
        <v>53.91927514817263</v>
      </c>
      <c r="W243">
        <v>55.181740135265073</v>
      </c>
      <c r="X243">
        <v>55.758613613447267</v>
      </c>
      <c r="Y243">
        <v>52.298609867736033</v>
      </c>
      <c r="Z243">
        <v>46.254184577400395</v>
      </c>
      <c r="AA243">
        <v>34.760498588338464</v>
      </c>
      <c r="AB243">
        <v>27.529122387267776</v>
      </c>
      <c r="AC243">
        <v>23.104316537225362</v>
      </c>
      <c r="AD243">
        <v>20.648945687260916</v>
      </c>
      <c r="AE243">
        <v>15.215365540630563</v>
      </c>
      <c r="AF243">
        <v>45.614906597191279</v>
      </c>
      <c r="AG243">
        <v>46.205411244127639</v>
      </c>
      <c r="AH243">
        <v>47.23011704864291</v>
      </c>
      <c r="AI243">
        <v>48.32449499889799</v>
      </c>
      <c r="AJ243">
        <v>49.237214216595326</v>
      </c>
      <c r="AK243">
        <v>47.82618946257179</v>
      </c>
      <c r="AL243">
        <v>44.454911564063146</v>
      </c>
      <c r="AM243">
        <v>37.060543972794456</v>
      </c>
      <c r="AN243">
        <v>31.542174093449407</v>
      </c>
      <c r="AO243">
        <v>26.996600509621786</v>
      </c>
      <c r="AP243">
        <v>22.985658523099818</v>
      </c>
      <c r="AQ243">
        <v>20.482549713917859</v>
      </c>
      <c r="AR243">
        <v>45.596359442855523</v>
      </c>
      <c r="AS243">
        <v>46.174314312199051</v>
      </c>
      <c r="AT243">
        <v>47.177307370531928</v>
      </c>
      <c r="AU243">
        <v>48.248708438538287</v>
      </c>
      <c r="AV243">
        <v>49.143340359536772</v>
      </c>
      <c r="AW243">
        <v>47.764218894860569</v>
      </c>
      <c r="AX243">
        <v>44.47403791453565</v>
      </c>
      <c r="AY243">
        <v>37.265243554617037</v>
      </c>
      <c r="AZ243">
        <v>31.889812031325597</v>
      </c>
      <c r="BA243">
        <v>27.456908161187023</v>
      </c>
      <c r="BB243">
        <v>23.440978510242267</v>
      </c>
      <c r="BC243">
        <v>20.856123383164448</v>
      </c>
      <c r="BD243">
        <v>867.73124435070804</v>
      </c>
      <c r="BE243">
        <v>867.73124435070804</v>
      </c>
      <c r="BF243">
        <v>867.73124435070804</v>
      </c>
      <c r="BG243">
        <v>867.73124435070804</v>
      </c>
      <c r="BH243">
        <v>668.15305815004524</v>
      </c>
      <c r="BI243">
        <v>668.15305815004524</v>
      </c>
      <c r="BJ243" t="s">
        <v>65</v>
      </c>
      <c r="BK243" t="s">
        <v>65</v>
      </c>
      <c r="BL243">
        <v>31.913026815440865</v>
      </c>
      <c r="BM243">
        <v>200</v>
      </c>
    </row>
    <row r="244" spans="1:65" x14ac:dyDescent="0.25">
      <c r="A244">
        <v>482</v>
      </c>
      <c r="B244">
        <v>58.127643505856348</v>
      </c>
      <c r="C244">
        <v>56.15462713641918</v>
      </c>
      <c r="D244">
        <v>54.214446443066819</v>
      </c>
      <c r="E244">
        <v>52.371539582119418</v>
      </c>
      <c r="F244">
        <v>50.620797121965488</v>
      </c>
      <c r="G244">
        <v>48.957356858347481</v>
      </c>
      <c r="H244">
        <v>47.376592563730043</v>
      </c>
      <c r="I244">
        <v>39.396253285758142</v>
      </c>
      <c r="J244">
        <v>33.623688084739449</v>
      </c>
      <c r="K244">
        <v>29.212537776375086</v>
      </c>
      <c r="L244">
        <v>23.088152980358448</v>
      </c>
      <c r="M244">
        <v>18.906680749321836</v>
      </c>
      <c r="N244">
        <v>15.598036346041038</v>
      </c>
      <c r="O244">
        <v>9.9945163740233074</v>
      </c>
      <c r="P244">
        <v>3.1038037510054686</v>
      </c>
      <c r="Q244">
        <v>-3.2959470472980481</v>
      </c>
      <c r="R244">
        <v>-4.1188653643086521</v>
      </c>
      <c r="S244">
        <v>1.3411177671646124</v>
      </c>
      <c r="T244">
        <v>45.090998095122998</v>
      </c>
      <c r="U244">
        <v>45.07340974668157</v>
      </c>
      <c r="V244">
        <v>44.842266382315657</v>
      </c>
      <c r="W244">
        <v>44.06965647913583</v>
      </c>
      <c r="X244">
        <v>41.367659457932014</v>
      </c>
      <c r="Y244">
        <v>33.691655270504036</v>
      </c>
      <c r="Z244">
        <v>25.232784609698982</v>
      </c>
      <c r="AA244">
        <v>11.310083427841649</v>
      </c>
      <c r="AB244">
        <v>2.8430008315936952</v>
      </c>
      <c r="AC244">
        <v>-2.6546894305123221</v>
      </c>
      <c r="AD244">
        <v>-5.3693926721151701</v>
      </c>
      <c r="AE244">
        <v>-9.1991398260812129</v>
      </c>
      <c r="AF244">
        <v>48.175495542303537</v>
      </c>
      <c r="AG244">
        <v>47.977914382190399</v>
      </c>
      <c r="AH244">
        <v>47.448073597921024</v>
      </c>
      <c r="AI244">
        <v>46.391072192422115</v>
      </c>
      <c r="AJ244">
        <v>43.580525225543688</v>
      </c>
      <c r="AK244">
        <v>36.732580171333836</v>
      </c>
      <c r="AL244">
        <v>29.718010582398882</v>
      </c>
      <c r="AM244">
        <v>18.38696430634154</v>
      </c>
      <c r="AN244">
        <v>11.370705705434428</v>
      </c>
      <c r="AO244">
        <v>6.4932513289966272</v>
      </c>
      <c r="AP244">
        <v>3.9133817864484</v>
      </c>
      <c r="AQ244">
        <v>1.7803099314177979</v>
      </c>
      <c r="AR244">
        <v>48.154640172811888</v>
      </c>
      <c r="AS244">
        <v>47.953326242624463</v>
      </c>
      <c r="AT244">
        <v>47.417309886037472</v>
      </c>
      <c r="AU244">
        <v>46.354506311078254</v>
      </c>
      <c r="AV244">
        <v>43.542233807977937</v>
      </c>
      <c r="AW244">
        <v>36.713569034327804</v>
      </c>
      <c r="AX244">
        <v>29.735863976820749</v>
      </c>
      <c r="AY244">
        <v>18.480693538716274</v>
      </c>
      <c r="AZ244">
        <v>11.515808074775007</v>
      </c>
      <c r="BA244">
        <v>6.6690928686344293</v>
      </c>
      <c r="BB244">
        <v>4.0482248381364796</v>
      </c>
      <c r="BC244">
        <v>1.8713661765901861</v>
      </c>
      <c r="BD244">
        <v>867.73124435070804</v>
      </c>
      <c r="BE244">
        <v>867.73124435070804</v>
      </c>
      <c r="BF244">
        <v>867.73124435070804</v>
      </c>
      <c r="BG244">
        <v>867.73124435070804</v>
      </c>
      <c r="BH244">
        <v>668.15305815004524</v>
      </c>
      <c r="BI244">
        <v>668.15305815004524</v>
      </c>
      <c r="BJ244" t="s">
        <v>65</v>
      </c>
      <c r="BK244" t="s">
        <v>65</v>
      </c>
      <c r="BL244">
        <v>30.481718016455517</v>
      </c>
      <c r="BM244">
        <v>200</v>
      </c>
    </row>
    <row r="245" spans="1:65" x14ac:dyDescent="0.25">
      <c r="A245">
        <v>483</v>
      </c>
      <c r="B245">
        <v>53.11050390398281</v>
      </c>
      <c r="C245">
        <v>52.3299938554498</v>
      </c>
      <c r="D245">
        <v>51.579999451771691</v>
      </c>
      <c r="E245">
        <v>50.884838657560621</v>
      </c>
      <c r="F245">
        <v>50.241086891789564</v>
      </c>
      <c r="G245">
        <v>49.645497515439644</v>
      </c>
      <c r="H245">
        <v>49.094993461933562</v>
      </c>
      <c r="I245">
        <v>46.585870080020356</v>
      </c>
      <c r="J245">
        <v>45.126604316315237</v>
      </c>
      <c r="K245">
        <v>44.269043154457414</v>
      </c>
      <c r="L245">
        <v>43.456318726925183</v>
      </c>
      <c r="M245">
        <v>42.942046909581336</v>
      </c>
      <c r="N245">
        <v>42.238296165516829</v>
      </c>
      <c r="O245">
        <v>39.942895610707154</v>
      </c>
      <c r="P245">
        <v>35.535284177664536</v>
      </c>
      <c r="Q245">
        <v>30.438292335536811</v>
      </c>
      <c r="R245">
        <v>29.459396581717133</v>
      </c>
      <c r="S245">
        <v>33.372762042269549</v>
      </c>
      <c r="T245">
        <v>43.646373531804201</v>
      </c>
      <c r="U245">
        <v>44.685224183452085</v>
      </c>
      <c r="V245">
        <v>46.541002076744967</v>
      </c>
      <c r="W245">
        <v>48.664995786760755</v>
      </c>
      <c r="X245">
        <v>51.010329642487143</v>
      </c>
      <c r="Y245">
        <v>50.864723973532698</v>
      </c>
      <c r="Z245">
        <v>47.637871960296977</v>
      </c>
      <c r="AA245">
        <v>39.92150474503395</v>
      </c>
      <c r="AB245">
        <v>34.473048644756837</v>
      </c>
      <c r="AC245">
        <v>30.698318896944521</v>
      </c>
      <c r="AD245">
        <v>27.852299097346283</v>
      </c>
      <c r="AE245">
        <v>23.721197770225704</v>
      </c>
      <c r="AF245">
        <v>48.527073839104638</v>
      </c>
      <c r="AG245">
        <v>48.944042164821496</v>
      </c>
      <c r="AH245">
        <v>49.657138937851812</v>
      </c>
      <c r="AI245">
        <v>50.393527133981358</v>
      </c>
      <c r="AJ245">
        <v>50.92266685179127</v>
      </c>
      <c r="AK245">
        <v>49.69813917003858</v>
      </c>
      <c r="AL245">
        <v>47.250295227553586</v>
      </c>
      <c r="AM245">
        <v>42.530903948528525</v>
      </c>
      <c r="AN245">
        <v>39.732841502274077</v>
      </c>
      <c r="AO245">
        <v>38.472637753635134</v>
      </c>
      <c r="AP245">
        <v>39.739838027605806</v>
      </c>
      <c r="AQ245">
        <v>39.449892726049832</v>
      </c>
      <c r="AR245">
        <v>48.58624796647851</v>
      </c>
      <c r="AS245">
        <v>48.981495841388039</v>
      </c>
      <c r="AT245">
        <v>49.655976579862092</v>
      </c>
      <c r="AU245">
        <v>50.348798574455927</v>
      </c>
      <c r="AV245">
        <v>50.833088200493911</v>
      </c>
      <c r="AW245">
        <v>49.628298175745726</v>
      </c>
      <c r="AX245">
        <v>47.280419818243466</v>
      </c>
      <c r="AY245">
        <v>42.818449727241649</v>
      </c>
      <c r="AZ245">
        <v>40.237515151354124</v>
      </c>
      <c r="BA245">
        <v>39.172044863428972</v>
      </c>
      <c r="BB245">
        <v>40.518660872077909</v>
      </c>
      <c r="BC245">
        <v>40.153449415194501</v>
      </c>
      <c r="BD245">
        <v>867.73124435070804</v>
      </c>
      <c r="BE245">
        <v>867.73124435070804</v>
      </c>
      <c r="BF245">
        <v>867.73124435070804</v>
      </c>
      <c r="BG245">
        <v>867.73124435070804</v>
      </c>
      <c r="BH245">
        <v>668.15305815004524</v>
      </c>
      <c r="BI245">
        <v>668.15305815004524</v>
      </c>
      <c r="BJ245" t="s">
        <v>65</v>
      </c>
      <c r="BK245" t="s">
        <v>65</v>
      </c>
      <c r="BL245">
        <v>33.158086331017955</v>
      </c>
      <c r="BM245">
        <v>200</v>
      </c>
    </row>
    <row r="246" spans="1:65" x14ac:dyDescent="0.25">
      <c r="A246">
        <v>484</v>
      </c>
      <c r="B246">
        <v>54.388624746576284</v>
      </c>
      <c r="C246">
        <v>53.185306193779951</v>
      </c>
      <c r="D246">
        <v>52.003956181269835</v>
      </c>
      <c r="E246">
        <v>50.883617302228608</v>
      </c>
      <c r="F246">
        <v>49.820900376320168</v>
      </c>
      <c r="G246">
        <v>48.812586700019772</v>
      </c>
      <c r="H246">
        <v>47.855620117934414</v>
      </c>
      <c r="I246">
        <v>43.039606271310582</v>
      </c>
      <c r="J246">
        <v>39.558232605298656</v>
      </c>
      <c r="K246">
        <v>36.880478999793411</v>
      </c>
      <c r="L246">
        <v>33.054427083666489</v>
      </c>
      <c r="M246">
        <v>30.264817031574744</v>
      </c>
      <c r="N246">
        <v>27.90446869492154</v>
      </c>
      <c r="O246">
        <v>23.719472610385651</v>
      </c>
      <c r="P246">
        <v>18.768901455692781</v>
      </c>
      <c r="Q246">
        <v>15.459727291756986</v>
      </c>
      <c r="R246">
        <v>17.1361966499739</v>
      </c>
      <c r="S246">
        <v>25.709133990390807</v>
      </c>
      <c r="T246">
        <v>51.519229343272436</v>
      </c>
      <c r="U246">
        <v>51.108035616827323</v>
      </c>
      <c r="V246">
        <v>50.150242565551935</v>
      </c>
      <c r="W246">
        <v>48.49274485136862</v>
      </c>
      <c r="X246">
        <v>44.660002179474077</v>
      </c>
      <c r="Y246">
        <v>36.673233995728403</v>
      </c>
      <c r="Z246">
        <v>29.525109548001332</v>
      </c>
      <c r="AA246">
        <v>20.451925886432186</v>
      </c>
      <c r="AB246">
        <v>17.470924926614657</v>
      </c>
      <c r="AC246">
        <v>18.945835621010445</v>
      </c>
      <c r="AD246">
        <v>27.058596734093054</v>
      </c>
      <c r="AE246">
        <v>26.807155436140707</v>
      </c>
      <c r="AF246">
        <v>47.230042576379972</v>
      </c>
      <c r="AG246">
        <v>47.131025072953555</v>
      </c>
      <c r="AH246">
        <v>46.813646452392376</v>
      </c>
      <c r="AI246">
        <v>46.097415105749647</v>
      </c>
      <c r="AJ246">
        <v>44.048743713059963</v>
      </c>
      <c r="AK246">
        <v>38.982648436326137</v>
      </c>
      <c r="AL246">
        <v>34.054122272539416</v>
      </c>
      <c r="AM246">
        <v>27.329052900515531</v>
      </c>
      <c r="AN246">
        <v>24.849855745784009</v>
      </c>
      <c r="AO246">
        <v>25.694400271959044</v>
      </c>
      <c r="AP246">
        <v>32.449714366517831</v>
      </c>
      <c r="AQ246">
        <v>33.180243423301597</v>
      </c>
      <c r="AR246">
        <v>47.236804759689669</v>
      </c>
      <c r="AS246">
        <v>47.128039046883188</v>
      </c>
      <c r="AT246">
        <v>46.793423405346729</v>
      </c>
      <c r="AU246">
        <v>46.05806779155251</v>
      </c>
      <c r="AV246">
        <v>43.991401186746629</v>
      </c>
      <c r="AW246">
        <v>38.943863442538472</v>
      </c>
      <c r="AX246">
        <v>34.079261800278388</v>
      </c>
      <c r="AY246">
        <v>27.523965859654261</v>
      </c>
      <c r="AZ246">
        <v>25.201672183025188</v>
      </c>
      <c r="BA246">
        <v>26.208554514546499</v>
      </c>
      <c r="BB246">
        <v>33.090051274505328</v>
      </c>
      <c r="BC246">
        <v>33.800912628968376</v>
      </c>
      <c r="BD246">
        <v>867.73124435070804</v>
      </c>
      <c r="BE246">
        <v>867.73124435070804</v>
      </c>
      <c r="BF246">
        <v>867.73124435070804</v>
      </c>
      <c r="BG246">
        <v>867.73124435070804</v>
      </c>
      <c r="BH246">
        <v>668.15305815004524</v>
      </c>
      <c r="BI246">
        <v>668.15305815004524</v>
      </c>
      <c r="BJ246" t="s">
        <v>65</v>
      </c>
      <c r="BK246" t="s">
        <v>65</v>
      </c>
      <c r="BL246">
        <v>32.854087954418752</v>
      </c>
      <c r="BM246">
        <v>200</v>
      </c>
    </row>
    <row r="247" spans="1:65" x14ac:dyDescent="0.25">
      <c r="A247">
        <v>485</v>
      </c>
      <c r="B247">
        <v>52.827532444529936</v>
      </c>
      <c r="C247">
        <v>52.253547624658282</v>
      </c>
      <c r="D247">
        <v>51.664540707336073</v>
      </c>
      <c r="E247">
        <v>51.080573755850899</v>
      </c>
      <c r="F247">
        <v>50.501823128848017</v>
      </c>
      <c r="G247">
        <v>49.928451394498637</v>
      </c>
      <c r="H247">
        <v>49.360608021796068</v>
      </c>
      <c r="I247">
        <v>46.076523399263479</v>
      </c>
      <c r="J247">
        <v>43.097349718273087</v>
      </c>
      <c r="K247">
        <v>40.336363538074764</v>
      </c>
      <c r="L247">
        <v>35.547997654791637</v>
      </c>
      <c r="M247">
        <v>31.673773491716904</v>
      </c>
      <c r="N247">
        <v>28.61107820721298</v>
      </c>
      <c r="O247">
        <v>24.47988627072878</v>
      </c>
      <c r="P247">
        <v>21.800987197499317</v>
      </c>
      <c r="Q247">
        <v>22.18866863672994</v>
      </c>
      <c r="R247">
        <v>24.803289604414246</v>
      </c>
      <c r="S247">
        <v>30.690283876534455</v>
      </c>
      <c r="T247">
        <v>50.084822761007551</v>
      </c>
      <c r="U247">
        <v>49.855652899685118</v>
      </c>
      <c r="V247">
        <v>49.222114044173424</v>
      </c>
      <c r="W247">
        <v>47.933448213646621</v>
      </c>
      <c r="X247">
        <v>44.499940700348937</v>
      </c>
      <c r="Y247">
        <v>36.447026680199237</v>
      </c>
      <c r="Z247">
        <v>28.716964086959798</v>
      </c>
      <c r="AA247">
        <v>18.335279868902791</v>
      </c>
      <c r="AB247">
        <v>14.588317905817465</v>
      </c>
      <c r="AC247">
        <v>15.943103853477345</v>
      </c>
      <c r="AD247">
        <v>26.151982655767263</v>
      </c>
      <c r="AE247">
        <v>27.704240854423759</v>
      </c>
      <c r="AF247">
        <v>49.658105644053357</v>
      </c>
      <c r="AG247">
        <v>49.24062622810775</v>
      </c>
      <c r="AH247">
        <v>48.286825393499825</v>
      </c>
      <c r="AI247">
        <v>46.671486281043492</v>
      </c>
      <c r="AJ247">
        <v>43.015351991331777</v>
      </c>
      <c r="AK247">
        <v>35.483089002851102</v>
      </c>
      <c r="AL247">
        <v>28.83998010861151</v>
      </c>
      <c r="AM247">
        <v>20.313669210488758</v>
      </c>
      <c r="AN247">
        <v>17.363675001913354</v>
      </c>
      <c r="AO247">
        <v>18.604910207015017</v>
      </c>
      <c r="AP247">
        <v>27.57734748133074</v>
      </c>
      <c r="AQ247">
        <v>29.275160074835604</v>
      </c>
      <c r="AR247">
        <v>49.699158650248002</v>
      </c>
      <c r="AS247">
        <v>49.270960072750263</v>
      </c>
      <c r="AT247">
        <v>48.297923432933793</v>
      </c>
      <c r="AU247">
        <v>46.660446111564461</v>
      </c>
      <c r="AV247">
        <v>42.980022920868635</v>
      </c>
      <c r="AW247">
        <v>35.453076307513861</v>
      </c>
      <c r="AX247">
        <v>28.858018117018521</v>
      </c>
      <c r="AY247">
        <v>20.463968119493817</v>
      </c>
      <c r="AZ247">
        <v>17.63235952510156</v>
      </c>
      <c r="BA247">
        <v>18.98929473820192</v>
      </c>
      <c r="BB247">
        <v>28.046682469679215</v>
      </c>
      <c r="BC247">
        <v>29.766079375202274</v>
      </c>
      <c r="BD247">
        <v>867.73124435070804</v>
      </c>
      <c r="BE247">
        <v>867.73124435070804</v>
      </c>
      <c r="BF247">
        <v>867.73124435070804</v>
      </c>
      <c r="BG247">
        <v>867.73124435070804</v>
      </c>
      <c r="BH247">
        <v>668.15305815004524</v>
      </c>
      <c r="BI247">
        <v>668.15305815004524</v>
      </c>
      <c r="BJ247" t="s">
        <v>65</v>
      </c>
      <c r="BK247" t="s">
        <v>65</v>
      </c>
      <c r="BL247">
        <v>32.504182771326882</v>
      </c>
      <c r="BM247">
        <v>200</v>
      </c>
    </row>
    <row r="248" spans="1:65" x14ac:dyDescent="0.25">
      <c r="A248">
        <v>486</v>
      </c>
      <c r="B248">
        <v>62.687075382430663</v>
      </c>
      <c r="C248">
        <v>58.151656366510068</v>
      </c>
      <c r="D248">
        <v>53.698035259988131</v>
      </c>
      <c r="E248">
        <v>49.47546357647402</v>
      </c>
      <c r="F248">
        <v>45.473133319449829</v>
      </c>
      <c r="G248">
        <v>41.680716186240986</v>
      </c>
      <c r="H248">
        <v>38.088342852495295</v>
      </c>
      <c r="I248">
        <v>20.23534789339157</v>
      </c>
      <c r="J248">
        <v>7.8995609399446636</v>
      </c>
      <c r="K248">
        <v>-0.81111930868155158</v>
      </c>
      <c r="L248">
        <v>-10.646321083374321</v>
      </c>
      <c r="M248">
        <v>-14.52126666307875</v>
      </c>
      <c r="N248">
        <v>-15.428572700489918</v>
      </c>
      <c r="O248">
        <v>-14.005689464898982</v>
      </c>
      <c r="P248">
        <v>-10.922326280237357</v>
      </c>
      <c r="Q248">
        <v>-7.2840945546395748</v>
      </c>
      <c r="R248">
        <v>-3.8392476324702884</v>
      </c>
      <c r="S248">
        <v>3.4240648686643254</v>
      </c>
      <c r="T248">
        <v>71.704200195595661</v>
      </c>
      <c r="U248">
        <v>66.778529605668595</v>
      </c>
      <c r="V248">
        <v>57.280065477261431</v>
      </c>
      <c r="W248">
        <v>44.63830402825414</v>
      </c>
      <c r="X248">
        <v>24.287756054484909</v>
      </c>
      <c r="Y248">
        <v>-1.1666309796723451</v>
      </c>
      <c r="Z248">
        <v>-14.370809150694996</v>
      </c>
      <c r="AA248">
        <v>-22.562238417283414</v>
      </c>
      <c r="AB248">
        <v>-21.418383933410958</v>
      </c>
      <c r="AC248">
        <v>-16.340538605444237</v>
      </c>
      <c r="AD248">
        <v>-5.1417001483802789</v>
      </c>
      <c r="AE248">
        <v>0.68789247009988508</v>
      </c>
      <c r="AF248">
        <v>55.726808330730584</v>
      </c>
      <c r="AG248">
        <v>52.009217643771002</v>
      </c>
      <c r="AH248">
        <v>44.777807641842585</v>
      </c>
      <c r="AI248">
        <v>35.010480405914606</v>
      </c>
      <c r="AJ248">
        <v>18.867055345400466</v>
      </c>
      <c r="AK248">
        <v>-2.432782035438827</v>
      </c>
      <c r="AL248">
        <v>-14.329580968965445</v>
      </c>
      <c r="AM248">
        <v>-22.521664558440012</v>
      </c>
      <c r="AN248">
        <v>-21.315871027392518</v>
      </c>
      <c r="AO248">
        <v>-14.880734571482353</v>
      </c>
      <c r="AP248">
        <v>-0.46974351064481279</v>
      </c>
      <c r="AQ248">
        <v>2.6329352394262315</v>
      </c>
      <c r="AR248">
        <v>55.655254381217141</v>
      </c>
      <c r="AS248">
        <v>51.956049974365911</v>
      </c>
      <c r="AT248">
        <v>44.75717808229453</v>
      </c>
      <c r="AU248">
        <v>35.026381544665185</v>
      </c>
      <c r="AV248">
        <v>18.921140238959271</v>
      </c>
      <c r="AW248">
        <v>-2.382882164523592</v>
      </c>
      <c r="AX248">
        <v>-14.331516859242555</v>
      </c>
      <c r="AY248">
        <v>-22.635895783214913</v>
      </c>
      <c r="AZ248">
        <v>-21.486081405330399</v>
      </c>
      <c r="BA248">
        <v>-15.040610929148851</v>
      </c>
      <c r="BB248">
        <v>-0.4644283021793677</v>
      </c>
      <c r="BC248">
        <v>2.716134453512181</v>
      </c>
      <c r="BD248">
        <v>867.73124435070804</v>
      </c>
      <c r="BE248">
        <v>867.73124435070804</v>
      </c>
      <c r="BF248">
        <v>867.73124435070804</v>
      </c>
      <c r="BG248">
        <v>867.73124435070804</v>
      </c>
      <c r="BH248">
        <v>668.15305815004524</v>
      </c>
      <c r="BI248">
        <v>668.15305815004524</v>
      </c>
      <c r="BJ248" t="s">
        <v>65</v>
      </c>
      <c r="BK248" t="s">
        <v>65</v>
      </c>
      <c r="BL248">
        <v>30.133245124584089</v>
      </c>
      <c r="BM248">
        <v>200</v>
      </c>
    </row>
    <row r="249" spans="1:65" x14ac:dyDescent="0.25">
      <c r="A249">
        <v>487</v>
      </c>
      <c r="B249">
        <v>55.67013521907964</v>
      </c>
      <c r="C249">
        <v>50.326485343720336</v>
      </c>
      <c r="D249">
        <v>45.079435718190368</v>
      </c>
      <c r="E249">
        <v>40.104949388985318</v>
      </c>
      <c r="F249">
        <v>35.390394828419893</v>
      </c>
      <c r="G249">
        <v>30.923696926753106</v>
      </c>
      <c r="H249">
        <v>26.693313080574583</v>
      </c>
      <c r="I249">
        <v>5.6887457234205963</v>
      </c>
      <c r="J249">
        <v>-8.7952966668271984</v>
      </c>
      <c r="K249">
        <v>-18.961717235160201</v>
      </c>
      <c r="L249">
        <v>-30.229311235801941</v>
      </c>
      <c r="M249">
        <v>-34.324925447246009</v>
      </c>
      <c r="N249">
        <v>-34.818309378727363</v>
      </c>
      <c r="O249">
        <v>-31.857947522285283</v>
      </c>
      <c r="P249">
        <v>-26.442229505324669</v>
      </c>
      <c r="Q249">
        <v>-20.272300180887022</v>
      </c>
      <c r="R249">
        <v>-15.473746519557018</v>
      </c>
      <c r="S249">
        <v>-6.9281784755852174</v>
      </c>
      <c r="T249">
        <v>54.011646023903737</v>
      </c>
      <c r="U249">
        <v>49.032091857262664</v>
      </c>
      <c r="V249">
        <v>39.428256246281521</v>
      </c>
      <c r="W249">
        <v>26.642889555578975</v>
      </c>
      <c r="X249">
        <v>6.0512555911847175</v>
      </c>
      <c r="Y249">
        <v>-19.78079756424944</v>
      </c>
      <c r="Z249">
        <v>-33.16931891983954</v>
      </c>
      <c r="AA249">
        <v>-41.409975734341891</v>
      </c>
      <c r="AB249">
        <v>-40.034224505669933</v>
      </c>
      <c r="AC249">
        <v>-34.314935423173516</v>
      </c>
      <c r="AD249">
        <v>-20.598812133144836</v>
      </c>
      <c r="AE249">
        <v>-12.818635761919634</v>
      </c>
      <c r="AF249">
        <v>58.429186466507353</v>
      </c>
      <c r="AG249">
        <v>52.88751390351662</v>
      </c>
      <c r="AH249">
        <v>42.240038681084776</v>
      </c>
      <c r="AI249">
        <v>28.161008949296185</v>
      </c>
      <c r="AJ249">
        <v>5.7872333987664391</v>
      </c>
      <c r="AK249">
        <v>-21.386441377576755</v>
      </c>
      <c r="AL249">
        <v>-34.586759492050909</v>
      </c>
      <c r="AM249">
        <v>-41.035911556057471</v>
      </c>
      <c r="AN249">
        <v>-38.031159836466806</v>
      </c>
      <c r="AO249">
        <v>-31.293239347271186</v>
      </c>
      <c r="AP249">
        <v>-19.938722381629763</v>
      </c>
      <c r="AQ249">
        <v>-15.589293255500319</v>
      </c>
      <c r="AR249">
        <v>58.416459909468522</v>
      </c>
      <c r="AS249">
        <v>52.893058522112128</v>
      </c>
      <c r="AT249">
        <v>42.277300865267847</v>
      </c>
      <c r="AU249">
        <v>28.232195322586417</v>
      </c>
      <c r="AV249">
        <v>5.8870389367855767</v>
      </c>
      <c r="AW249">
        <v>-21.319476419425012</v>
      </c>
      <c r="AX249">
        <v>-34.613656981401441</v>
      </c>
      <c r="AY249">
        <v>-41.274811119062086</v>
      </c>
      <c r="AZ249">
        <v>-38.419859269908372</v>
      </c>
      <c r="BA249">
        <v>-31.773726044432017</v>
      </c>
      <c r="BB249">
        <v>-20.33136432073028</v>
      </c>
      <c r="BC249">
        <v>-15.871031328954787</v>
      </c>
      <c r="BD249">
        <v>867.73124435070804</v>
      </c>
      <c r="BE249">
        <v>867.73124435070804</v>
      </c>
      <c r="BF249">
        <v>867.73124435070804</v>
      </c>
      <c r="BG249">
        <v>867.73124435070804</v>
      </c>
      <c r="BH249">
        <v>668.15305815004524</v>
      </c>
      <c r="BI249">
        <v>668.15305815004524</v>
      </c>
      <c r="BJ249" t="s">
        <v>65</v>
      </c>
      <c r="BK249" t="s">
        <v>65</v>
      </c>
      <c r="BL249">
        <v>30.715473520289784</v>
      </c>
      <c r="BM249">
        <v>200</v>
      </c>
    </row>
    <row r="250" spans="1:65" x14ac:dyDescent="0.25">
      <c r="A250">
        <v>488</v>
      </c>
      <c r="B250">
        <v>46.620989823533129</v>
      </c>
      <c r="C250">
        <v>42.442715720446905</v>
      </c>
      <c r="D250">
        <v>38.33667456154398</v>
      </c>
      <c r="E250">
        <v>34.440957291846651</v>
      </c>
      <c r="F250">
        <v>30.746213714747118</v>
      </c>
      <c r="G250">
        <v>27.243491792881962</v>
      </c>
      <c r="H250">
        <v>23.924220918073793</v>
      </c>
      <c r="I250">
        <v>7.4252725478941848</v>
      </c>
      <c r="J250">
        <v>-3.9357343456707108</v>
      </c>
      <c r="K250">
        <v>-11.846878444540868</v>
      </c>
      <c r="L250">
        <v>-20.299599436339605</v>
      </c>
      <c r="M250">
        <v>-22.782861075585636</v>
      </c>
      <c r="N250">
        <v>-22.176130360639714</v>
      </c>
      <c r="O250">
        <v>-17.503603447602753</v>
      </c>
      <c r="P250">
        <v>-10.061131507500335</v>
      </c>
      <c r="Q250">
        <v>-2.7303843842477193</v>
      </c>
      <c r="R250">
        <v>0.63928984412861545</v>
      </c>
      <c r="S250">
        <v>3.4684590501515151</v>
      </c>
      <c r="T250">
        <v>50.117391438797497</v>
      </c>
      <c r="U250">
        <v>45.663023246644769</v>
      </c>
      <c r="V250">
        <v>37.160872592434806</v>
      </c>
      <c r="W250">
        <v>26.049872320780267</v>
      </c>
      <c r="X250">
        <v>8.7966937615827074</v>
      </c>
      <c r="Y250">
        <v>-10.972385248309291</v>
      </c>
      <c r="Z250">
        <v>-19.41394118445773</v>
      </c>
      <c r="AA250">
        <v>-21.437559266202985</v>
      </c>
      <c r="AB250">
        <v>-17.652501188656771</v>
      </c>
      <c r="AC250">
        <v>-12.065440236987483</v>
      </c>
      <c r="AD250">
        <v>-3.020374684230692</v>
      </c>
      <c r="AE250">
        <v>3.6591315343682815</v>
      </c>
      <c r="AF250">
        <v>47.380384014159212</v>
      </c>
      <c r="AG250">
        <v>42.640461944418242</v>
      </c>
      <c r="AH250">
        <v>33.604740696395879</v>
      </c>
      <c r="AI250">
        <v>21.825998786703799</v>
      </c>
      <c r="AJ250">
        <v>3.6435445808341571</v>
      </c>
      <c r="AK250">
        <v>-16.797654552615782</v>
      </c>
      <c r="AL250">
        <v>-24.969607915041394</v>
      </c>
      <c r="AM250">
        <v>-25.261637604773664</v>
      </c>
      <c r="AN250">
        <v>-19.473265675195375</v>
      </c>
      <c r="AO250">
        <v>-11.643582637337058</v>
      </c>
      <c r="AP250">
        <v>-1.5933511441199726</v>
      </c>
      <c r="AQ250">
        <v>2.6800087229607303</v>
      </c>
      <c r="AR250">
        <v>47.377921956239803</v>
      </c>
      <c r="AS250">
        <v>42.646022365808719</v>
      </c>
      <c r="AT250">
        <v>33.62397015551327</v>
      </c>
      <c r="AU250">
        <v>21.859214620918234</v>
      </c>
      <c r="AV250">
        <v>3.6863338646688644</v>
      </c>
      <c r="AW250">
        <v>-16.773259958621985</v>
      </c>
      <c r="AX250">
        <v>-24.989352906856499</v>
      </c>
      <c r="AY250">
        <v>-25.372661096959988</v>
      </c>
      <c r="AZ250">
        <v>-19.637280571560833</v>
      </c>
      <c r="BA250">
        <v>-11.81866656837026</v>
      </c>
      <c r="BB250">
        <v>-1.6564783844698339</v>
      </c>
      <c r="BC250">
        <v>2.6890850255712611</v>
      </c>
      <c r="BD250">
        <v>867.73124435070804</v>
      </c>
      <c r="BE250">
        <v>867.73124435070804</v>
      </c>
      <c r="BF250">
        <v>867.73124435070804</v>
      </c>
      <c r="BG250">
        <v>867.73124435070804</v>
      </c>
      <c r="BH250">
        <v>668.15305815004524</v>
      </c>
      <c r="BI250">
        <v>668.15305815004524</v>
      </c>
      <c r="BJ250" t="s">
        <v>65</v>
      </c>
      <c r="BK250" t="s">
        <v>65</v>
      </c>
      <c r="BL250">
        <v>31.68878793692938</v>
      </c>
      <c r="BM250">
        <v>200</v>
      </c>
    </row>
    <row r="251" spans="1:65" x14ac:dyDescent="0.25">
      <c r="A251">
        <v>489</v>
      </c>
      <c r="B251">
        <v>34.397336026379605</v>
      </c>
      <c r="C251">
        <v>28.672868403839189</v>
      </c>
      <c r="D251">
        <v>23.033102887471124</v>
      </c>
      <c r="E251">
        <v>17.667596816545032</v>
      </c>
      <c r="F251">
        <v>12.564132691461754</v>
      </c>
      <c r="G251">
        <v>7.7110182190817671</v>
      </c>
      <c r="H251">
        <v>3.0970640682996544</v>
      </c>
      <c r="I251">
        <v>-20.132708117509349</v>
      </c>
      <c r="J251">
        <v>-36.654251474587809</v>
      </c>
      <c r="K251">
        <v>-48.668613152173521</v>
      </c>
      <c r="L251">
        <v>-63.001756672259674</v>
      </c>
      <c r="M251">
        <v>-69.361110391392216</v>
      </c>
      <c r="N251">
        <v>-71.432497480415364</v>
      </c>
      <c r="O251">
        <v>-70.141826589915567</v>
      </c>
      <c r="P251">
        <v>-65.296889115518255</v>
      </c>
      <c r="Q251">
        <v>-59.075739233600125</v>
      </c>
      <c r="R251">
        <v>-54.786742875719135</v>
      </c>
      <c r="S251">
        <v>-48.351539306982353</v>
      </c>
      <c r="T251">
        <v>40.409135177445208</v>
      </c>
      <c r="U251">
        <v>34.010194081959128</v>
      </c>
      <c r="V251">
        <v>21.7443055307244</v>
      </c>
      <c r="W251">
        <v>5.5899099726992167</v>
      </c>
      <c r="X251">
        <v>-19.897305711244623</v>
      </c>
      <c r="Y251">
        <v>-50.487494197241773</v>
      </c>
      <c r="Z251">
        <v>-64.977295373833257</v>
      </c>
      <c r="AA251">
        <v>-71.851097048844863</v>
      </c>
      <c r="AB251">
        <v>-68.860993587135866</v>
      </c>
      <c r="AC251">
        <v>-62.367628754281398</v>
      </c>
      <c r="AD251">
        <v>-49.447943755417668</v>
      </c>
      <c r="AE251">
        <v>-40.34055267311966</v>
      </c>
      <c r="AF251">
        <v>35.623718377290338</v>
      </c>
      <c r="AG251">
        <v>29.389634660561477</v>
      </c>
      <c r="AH251">
        <v>17.440747341562339</v>
      </c>
      <c r="AI251">
        <v>1.7078648217240533</v>
      </c>
      <c r="AJ251">
        <v>-23.091825257324228</v>
      </c>
      <c r="AK251">
        <v>-52.716382873802118</v>
      </c>
      <c r="AL251">
        <v>-66.611253221041906</v>
      </c>
      <c r="AM251">
        <v>-72.640032248699882</v>
      </c>
      <c r="AN251">
        <v>-68.986209645838855</v>
      </c>
      <c r="AO251">
        <v>-61.985677084753988</v>
      </c>
      <c r="AP251">
        <v>-51.525967961088618</v>
      </c>
      <c r="AQ251">
        <v>-47.326782921495727</v>
      </c>
      <c r="AR251">
        <v>35.513844913360046</v>
      </c>
      <c r="AS251">
        <v>29.31578036352807</v>
      </c>
      <c r="AT251">
        <v>17.430917058791977</v>
      </c>
      <c r="AU251">
        <v>1.77031073257089</v>
      </c>
      <c r="AV251">
        <v>-22.954329063689521</v>
      </c>
      <c r="AW251">
        <v>-52.6004408843745</v>
      </c>
      <c r="AX251">
        <v>-66.642848355531299</v>
      </c>
      <c r="AY251">
        <v>-73.056025069350227</v>
      </c>
      <c r="AZ251">
        <v>-69.716369790263627</v>
      </c>
      <c r="BA251">
        <v>-62.97351369473084</v>
      </c>
      <c r="BB251">
        <v>-52.530029066644168</v>
      </c>
      <c r="BC251">
        <v>-48.141016666604088</v>
      </c>
      <c r="BD251">
        <v>867.73124435070804</v>
      </c>
      <c r="BE251">
        <v>867.73124435070804</v>
      </c>
      <c r="BF251">
        <v>867.73124435070804</v>
      </c>
      <c r="BG251">
        <v>867.73124435070804</v>
      </c>
      <c r="BH251">
        <v>668.15305815004524</v>
      </c>
      <c r="BI251">
        <v>668.15305815004524</v>
      </c>
      <c r="BJ251" t="s">
        <v>65</v>
      </c>
      <c r="BK251" t="s">
        <v>65</v>
      </c>
      <c r="BL251">
        <v>28.532880033722002</v>
      </c>
      <c r="BM251">
        <v>200</v>
      </c>
    </row>
    <row r="252" spans="1:65" x14ac:dyDescent="0.25">
      <c r="A252">
        <v>490</v>
      </c>
      <c r="B252">
        <v>29.642506347967583</v>
      </c>
      <c r="C252">
        <v>23.22145579972533</v>
      </c>
      <c r="D252">
        <v>16.920881366745203</v>
      </c>
      <c r="E252">
        <v>10.952067737259458</v>
      </c>
      <c r="F252">
        <v>5.2996111087841307</v>
      </c>
      <c r="G252">
        <v>-5.1215746927069095E-2</v>
      </c>
      <c r="H252">
        <v>-5.1144924798251363</v>
      </c>
      <c r="I252">
        <v>-30.169220566708884</v>
      </c>
      <c r="J252">
        <v>-47.353585364108902</v>
      </c>
      <c r="K252">
        <v>-59.276718940335165</v>
      </c>
      <c r="L252">
        <v>-72.147868906676308</v>
      </c>
      <c r="M252">
        <v>-76.388404390478968</v>
      </c>
      <c r="N252">
        <v>-76.370897906841918</v>
      </c>
      <c r="O252">
        <v>-71.981160392490395</v>
      </c>
      <c r="P252">
        <v>-65.337190805746374</v>
      </c>
      <c r="Q252">
        <v>-59.903525495684299</v>
      </c>
      <c r="R252">
        <v>-57.366899864850978</v>
      </c>
      <c r="S252">
        <v>-53.607410993712563</v>
      </c>
      <c r="T252">
        <v>29.734935549466588</v>
      </c>
      <c r="U252">
        <v>23.312960844084905</v>
      </c>
      <c r="V252">
        <v>11.084155089379072</v>
      </c>
      <c r="W252">
        <v>-4.8315368047865261</v>
      </c>
      <c r="X252">
        <v>-29.357644087174769</v>
      </c>
      <c r="Y252">
        <v>-57.141096926799293</v>
      </c>
      <c r="Z252">
        <v>-68.670204340526908</v>
      </c>
      <c r="AA252">
        <v>-71.401512348599553</v>
      </c>
      <c r="AB252">
        <v>-66.990305171199452</v>
      </c>
      <c r="AC252">
        <v>-61.421161904441284</v>
      </c>
      <c r="AD252">
        <v>-54.373957296552227</v>
      </c>
      <c r="AE252">
        <v>-47.000608687915651</v>
      </c>
      <c r="AF252">
        <v>32.168406372480234</v>
      </c>
      <c r="AG252">
        <v>25.439778647381729</v>
      </c>
      <c r="AH252">
        <v>12.625078351817393</v>
      </c>
      <c r="AI252">
        <v>-4.0551706847005011</v>
      </c>
      <c r="AJ252">
        <v>-29.750050777195835</v>
      </c>
      <c r="AK252">
        <v>-58.703829957173667</v>
      </c>
      <c r="AL252">
        <v>-70.519812177984036</v>
      </c>
      <c r="AM252">
        <v>-72.315552881839778</v>
      </c>
      <c r="AN252">
        <v>-66.27826694956137</v>
      </c>
      <c r="AO252">
        <v>-58.645539843820217</v>
      </c>
      <c r="AP252">
        <v>-50.772294717722417</v>
      </c>
      <c r="AQ252">
        <v>-45.949779788140511</v>
      </c>
      <c r="AR252">
        <v>32.087830674230325</v>
      </c>
      <c r="AS252">
        <v>25.39113458000633</v>
      </c>
      <c r="AT252">
        <v>12.63295687560305</v>
      </c>
      <c r="AU252">
        <v>-3.9841079876894172</v>
      </c>
      <c r="AV252">
        <v>-29.615813977516073</v>
      </c>
      <c r="AW252">
        <v>-58.597708080834998</v>
      </c>
      <c r="AX252">
        <v>-70.558029771403994</v>
      </c>
      <c r="AY252">
        <v>-72.724683814608468</v>
      </c>
      <c r="AZ252">
        <v>-66.990725188989245</v>
      </c>
      <c r="BA252">
        <v>-59.60912359428437</v>
      </c>
      <c r="BB252">
        <v>-51.754858188419945</v>
      </c>
      <c r="BC252">
        <v>-46.756270742806457</v>
      </c>
      <c r="BD252">
        <v>867.73124435070804</v>
      </c>
      <c r="BE252">
        <v>867.73124435070804</v>
      </c>
      <c r="BF252">
        <v>867.73124435070804</v>
      </c>
      <c r="BG252">
        <v>867.73124435070804</v>
      </c>
      <c r="BH252">
        <v>668.15305815004524</v>
      </c>
      <c r="BI252">
        <v>668.15305815004524</v>
      </c>
      <c r="BJ252" t="s">
        <v>65</v>
      </c>
      <c r="BK252" t="s">
        <v>65</v>
      </c>
      <c r="BL252">
        <v>28.319760626135565</v>
      </c>
      <c r="BM252">
        <v>200</v>
      </c>
    </row>
    <row r="253" spans="1:65" x14ac:dyDescent="0.25">
      <c r="A253">
        <v>491</v>
      </c>
      <c r="B253">
        <v>19.232046306756274</v>
      </c>
      <c r="C253">
        <v>11.20838806700962</v>
      </c>
      <c r="D253">
        <v>3.3826158429892117</v>
      </c>
      <c r="E253">
        <v>-3.9844861318100859</v>
      </c>
      <c r="F253">
        <v>-10.916018454621284</v>
      </c>
      <c r="G253">
        <v>-17.434015785022794</v>
      </c>
      <c r="H253">
        <v>-23.559493865206171</v>
      </c>
      <c r="I253">
        <v>-53.128894653286103</v>
      </c>
      <c r="J253">
        <v>-72.415743430404021</v>
      </c>
      <c r="K253">
        <v>-84.963371713596757</v>
      </c>
      <c r="L253">
        <v>-96.82174025910858</v>
      </c>
      <c r="M253">
        <v>-99.215874121412085</v>
      </c>
      <c r="N253">
        <v>-97.789034856703424</v>
      </c>
      <c r="O253">
        <v>-93.100490469345189</v>
      </c>
      <c r="P253">
        <v>-90.312214286323226</v>
      </c>
      <c r="Q253">
        <v>-91.847773619612155</v>
      </c>
      <c r="R253">
        <v>-91.317117833026799</v>
      </c>
      <c r="S253">
        <v>-82.047124906267086</v>
      </c>
      <c r="T253">
        <v>16.576911782615124</v>
      </c>
      <c r="U253">
        <v>9.4438851378376292</v>
      </c>
      <c r="V253">
        <v>-4.1211624621438627</v>
      </c>
      <c r="W253">
        <v>-21.734626971693995</v>
      </c>
      <c r="X253">
        <v>-48.750960388373109</v>
      </c>
      <c r="Y253">
        <v>-79.064264228965101</v>
      </c>
      <c r="Z253">
        <v>-91.295603059325074</v>
      </c>
      <c r="AA253">
        <v>-93.657125441226754</v>
      </c>
      <c r="AB253">
        <v>-88.759566693049635</v>
      </c>
      <c r="AC253">
        <v>-83.307032078619372</v>
      </c>
      <c r="AD253">
        <v>-78.55899994081345</v>
      </c>
      <c r="AE253">
        <v>-72.39283638514317</v>
      </c>
      <c r="AF253">
        <v>17.550027919014457</v>
      </c>
      <c r="AG253">
        <v>9.6838793011212729</v>
      </c>
      <c r="AH253">
        <v>-5.2343470909645831</v>
      </c>
      <c r="AI253">
        <v>-24.505921285672276</v>
      </c>
      <c r="AJ253">
        <v>-53.742748510357124</v>
      </c>
      <c r="AK253">
        <v>-85.464850285186841</v>
      </c>
      <c r="AL253">
        <v>-97.161410567258571</v>
      </c>
      <c r="AM253">
        <v>-96.629255703681437</v>
      </c>
      <c r="AN253">
        <v>-89.167047911613139</v>
      </c>
      <c r="AO253">
        <v>-81.930858519995979</v>
      </c>
      <c r="AP253">
        <v>-78.730826360176721</v>
      </c>
      <c r="AQ253">
        <v>-73.977150015700275</v>
      </c>
      <c r="AR253">
        <v>22.855749683576427</v>
      </c>
      <c r="AS253">
        <v>14.756719002803411</v>
      </c>
      <c r="AT253">
        <v>-0.61650803665533327</v>
      </c>
      <c r="AU253">
        <v>-20.508090919325454</v>
      </c>
      <c r="AV253">
        <v>-50.791176516302926</v>
      </c>
      <c r="AW253">
        <v>-83.974412908224139</v>
      </c>
      <c r="AX253">
        <v>-96.629678916747736</v>
      </c>
      <c r="AY253">
        <v>-97.19159045699223</v>
      </c>
      <c r="AZ253">
        <v>-90.293940289945184</v>
      </c>
      <c r="BA253">
        <v>-83.509207137046076</v>
      </c>
      <c r="BB253">
        <v>-80.874262333444008</v>
      </c>
      <c r="BC253">
        <v>-76.397055988195532</v>
      </c>
      <c r="BD253">
        <v>680.34317860201236</v>
      </c>
      <c r="BE253">
        <v>680.34317860201236</v>
      </c>
      <c r="BF253">
        <v>680.34317860201236</v>
      </c>
      <c r="BG253">
        <v>680.34317860201236</v>
      </c>
      <c r="BH253">
        <v>523.86424752354947</v>
      </c>
      <c r="BI253">
        <v>523.86424752354947</v>
      </c>
      <c r="BJ253" t="s">
        <v>65</v>
      </c>
      <c r="BK253" t="s">
        <v>65</v>
      </c>
      <c r="BL253">
        <v>27.094795086837522</v>
      </c>
      <c r="BM253">
        <v>200</v>
      </c>
    </row>
    <row r="254" spans="1:65" x14ac:dyDescent="0.25">
      <c r="A254">
        <v>492</v>
      </c>
      <c r="B254">
        <v>-21.187596900264783</v>
      </c>
      <c r="C254">
        <v>-25.128375952383209</v>
      </c>
      <c r="D254">
        <v>-28.977482732896743</v>
      </c>
      <c r="E254">
        <v>-32.606602173020427</v>
      </c>
      <c r="F254">
        <v>-36.026764402217751</v>
      </c>
      <c r="G254">
        <v>-39.248489379932749</v>
      </c>
      <c r="H254">
        <v>-42.281809455345304</v>
      </c>
      <c r="I254">
        <v>-57.030847071351324</v>
      </c>
      <c r="J254">
        <v>-66.810607930725965</v>
      </c>
      <c r="K254">
        <v>-73.335518830637611</v>
      </c>
      <c r="L254">
        <v>-79.936859708990767</v>
      </c>
      <c r="M254">
        <v>-81.836612171346388</v>
      </c>
      <c r="N254">
        <v>-81.712573645323644</v>
      </c>
      <c r="O254">
        <v>-79.977757220007916</v>
      </c>
      <c r="P254">
        <v>-78.078622669226917</v>
      </c>
      <c r="Q254">
        <v>-75.689178568895542</v>
      </c>
      <c r="R254">
        <v>-71.328758153174704</v>
      </c>
      <c r="S254">
        <v>-59.340465002939922</v>
      </c>
      <c r="T254">
        <v>-24.659087450658451</v>
      </c>
      <c r="U254">
        <v>-28.591421546296932</v>
      </c>
      <c r="V254">
        <v>-36.021976862652338</v>
      </c>
      <c r="W254">
        <v>-45.555127323931231</v>
      </c>
      <c r="X254">
        <v>-59.801442068079666</v>
      </c>
      <c r="Y254">
        <v>-74.599157532631367</v>
      </c>
      <c r="Z254">
        <v>-79.06805971796858</v>
      </c>
      <c r="AA254">
        <v>-76.271376255412363</v>
      </c>
      <c r="AB254">
        <v>-70.572028172436319</v>
      </c>
      <c r="AC254">
        <v>-64.690825280050433</v>
      </c>
      <c r="AD254">
        <v>-57.598880008460014</v>
      </c>
      <c r="AE254">
        <v>-51.414349886841279</v>
      </c>
      <c r="AF254">
        <v>-6.7033268034299986</v>
      </c>
      <c r="AG254">
        <v>-12.87642701596911</v>
      </c>
      <c r="AH254">
        <v>-24.470502456716698</v>
      </c>
      <c r="AI254">
        <v>-39.178527810363946</v>
      </c>
      <c r="AJ254">
        <v>-60.6352776159097</v>
      </c>
      <c r="AK254">
        <v>-81.273730302447333</v>
      </c>
      <c r="AL254">
        <v>-85.917803324846616</v>
      </c>
      <c r="AM254">
        <v>-78.569819936601363</v>
      </c>
      <c r="AN254">
        <v>-69.232445739237576</v>
      </c>
      <c r="AO254">
        <v>-62.398886607940021</v>
      </c>
      <c r="AP254">
        <v>-61.586527998441845</v>
      </c>
      <c r="AQ254">
        <v>-55.439270705747028</v>
      </c>
      <c r="AR254">
        <v>-7.6503832670991176</v>
      </c>
      <c r="AS254">
        <v>-13.537620006022072</v>
      </c>
      <c r="AT254">
        <v>-24.607322427795605</v>
      </c>
      <c r="AU254">
        <v>-38.680173524102415</v>
      </c>
      <c r="AV254">
        <v>-59.307325843933263</v>
      </c>
      <c r="AW254">
        <v>-79.442365231989186</v>
      </c>
      <c r="AX254">
        <v>-84.359864521853368</v>
      </c>
      <c r="AY254">
        <v>-78.099118389657121</v>
      </c>
      <c r="AZ254">
        <v>-69.54500157335238</v>
      </c>
      <c r="BA254">
        <v>-63.067229174887729</v>
      </c>
      <c r="BB254">
        <v>-61.744039722889802</v>
      </c>
      <c r="BC254">
        <v>-55.970641072532743</v>
      </c>
      <c r="BD254">
        <v>775.60814904622441</v>
      </c>
      <c r="BE254">
        <v>775.60814904622441</v>
      </c>
      <c r="BF254">
        <v>775.60814904622441</v>
      </c>
      <c r="BG254">
        <v>775.60814904622441</v>
      </c>
      <c r="BH254">
        <v>597.21827476559281</v>
      </c>
      <c r="BI254">
        <v>597.21827476559281</v>
      </c>
      <c r="BJ254" t="s">
        <v>65</v>
      </c>
      <c r="BK254" t="s">
        <v>65</v>
      </c>
      <c r="BL254">
        <v>28.059050116174834</v>
      </c>
      <c r="BM254">
        <v>200</v>
      </c>
    </row>
    <row r="255" spans="1:65" x14ac:dyDescent="0.25">
      <c r="A255">
        <v>493</v>
      </c>
      <c r="B255">
        <v>-28.921736379431199</v>
      </c>
      <c r="C255">
        <v>-30.779346772289855</v>
      </c>
      <c r="D255">
        <v>-32.610727966318819</v>
      </c>
      <c r="E255">
        <v>-34.354577925839664</v>
      </c>
      <c r="F255">
        <v>-36.015033919106138</v>
      </c>
      <c r="G255">
        <v>-37.596045521812101</v>
      </c>
      <c r="H255">
        <v>-39.101382856418716</v>
      </c>
      <c r="I255">
        <v>-46.734679950028791</v>
      </c>
      <c r="J255">
        <v>-52.276274631147466</v>
      </c>
      <c r="K255">
        <v>-56.442513724748181</v>
      </c>
      <c r="L255">
        <v>-61.869851455668218</v>
      </c>
      <c r="M255">
        <v>-64.950713702007079</v>
      </c>
      <c r="N255">
        <v>-66.765469532535306</v>
      </c>
      <c r="O255">
        <v>-68.603443630758377</v>
      </c>
      <c r="P255">
        <v>-69.470018522664049</v>
      </c>
      <c r="Q255">
        <v>-68.316171935807404</v>
      </c>
      <c r="R255">
        <v>-65.18490469712944</v>
      </c>
      <c r="S255">
        <v>-57.404983267199739</v>
      </c>
      <c r="T255">
        <v>-34.148835575710663</v>
      </c>
      <c r="U255">
        <v>-35.615626612876468</v>
      </c>
      <c r="V255">
        <v>-38.426100431452127</v>
      </c>
      <c r="W255">
        <v>-42.125396089110687</v>
      </c>
      <c r="X255">
        <v>-47.958590675764995</v>
      </c>
      <c r="Y255">
        <v>-55.020600958760184</v>
      </c>
      <c r="Z255">
        <v>-58.339959447732333</v>
      </c>
      <c r="AA255">
        <v>-59.977853573222191</v>
      </c>
      <c r="AB255">
        <v>-59.297854960655286</v>
      </c>
      <c r="AC255">
        <v>-57.481469384705818</v>
      </c>
      <c r="AD255">
        <v>-51.777098041329502</v>
      </c>
      <c r="AE255">
        <v>-46.969996217485907</v>
      </c>
      <c r="AF255">
        <v>-27.928629097433987</v>
      </c>
      <c r="AG255">
        <v>-31.035653063773982</v>
      </c>
      <c r="AH255">
        <v>-36.906273185519716</v>
      </c>
      <c r="AI255">
        <v>-44.438037313783013</v>
      </c>
      <c r="AJ255">
        <v>-55.699339804102486</v>
      </c>
      <c r="AK255">
        <v>-67.398484618193123</v>
      </c>
      <c r="AL255">
        <v>-71.141557373363241</v>
      </c>
      <c r="AM255">
        <v>-69.583639848962292</v>
      </c>
      <c r="AN255">
        <v>-65.870542932341777</v>
      </c>
      <c r="AO255">
        <v>-62.468777261310144</v>
      </c>
      <c r="AP255">
        <v>-59.978933909136877</v>
      </c>
      <c r="AQ255">
        <v>-56.493412150005057</v>
      </c>
      <c r="AR255">
        <v>-24.948265046239662</v>
      </c>
      <c r="AS255">
        <v>-27.831556639104221</v>
      </c>
      <c r="AT255">
        <v>-33.29567626347778</v>
      </c>
      <c r="AU255">
        <v>-40.345028660568396</v>
      </c>
      <c r="AV255">
        <v>-51.0124883552783</v>
      </c>
      <c r="AW255">
        <v>-62.494157152034013</v>
      </c>
      <c r="AX255">
        <v>-66.670782136164931</v>
      </c>
      <c r="AY255">
        <v>-66.419631863490096</v>
      </c>
      <c r="AZ255">
        <v>-63.728866760548037</v>
      </c>
      <c r="BA255">
        <v>-61.088807822016271</v>
      </c>
      <c r="BB255">
        <v>-59.075120812248151</v>
      </c>
      <c r="BC255">
        <v>-56.311536476563106</v>
      </c>
      <c r="BD255">
        <v>783.94621910906028</v>
      </c>
      <c r="BE255">
        <v>783.94621910906028</v>
      </c>
      <c r="BF255">
        <v>783.94621910906028</v>
      </c>
      <c r="BG255">
        <v>783.94621910906028</v>
      </c>
      <c r="BH255">
        <v>603.63858871397645</v>
      </c>
      <c r="BI255">
        <v>603.63858871397645</v>
      </c>
      <c r="BJ255" t="s">
        <v>65</v>
      </c>
      <c r="BK255" t="s">
        <v>65</v>
      </c>
      <c r="BL255">
        <v>29.734122086461074</v>
      </c>
      <c r="BM255">
        <v>200</v>
      </c>
    </row>
    <row r="256" spans="1:65" x14ac:dyDescent="0.25">
      <c r="A256">
        <v>494</v>
      </c>
      <c r="B256">
        <v>-34.126098226331877</v>
      </c>
      <c r="C256">
        <v>-38.490865684578793</v>
      </c>
      <c r="D256">
        <v>-42.783035358538307</v>
      </c>
      <c r="E256">
        <v>-46.859090883225178</v>
      </c>
      <c r="F256">
        <v>-50.729437385988589</v>
      </c>
      <c r="G256">
        <v>-54.404007125918447</v>
      </c>
      <c r="H256">
        <v>-57.892280226772705</v>
      </c>
      <c r="I256">
        <v>-75.388431564209625</v>
      </c>
      <c r="J256">
        <v>-87.843345719888916</v>
      </c>
      <c r="K256">
        <v>-96.959485877073433</v>
      </c>
      <c r="L256">
        <v>-108.30983124775148</v>
      </c>
      <c r="M256">
        <v>-114.29276230759341</v>
      </c>
      <c r="N256">
        <v>-117.59186607047646</v>
      </c>
      <c r="O256">
        <v>-121.02517023905735</v>
      </c>
      <c r="P256">
        <v>-124.03019638291366</v>
      </c>
      <c r="Q256">
        <v>-126.32495086702396</v>
      </c>
      <c r="R256">
        <v>-125.10016595129306</v>
      </c>
      <c r="S256">
        <v>-117.46007159859441</v>
      </c>
      <c r="T256">
        <v>-32.28183769402419</v>
      </c>
      <c r="U256">
        <v>-36.958722435325022</v>
      </c>
      <c r="V256">
        <v>-45.914544785507353</v>
      </c>
      <c r="W256">
        <v>-57.692466143384607</v>
      </c>
      <c r="X256">
        <v>-76.248520544400094</v>
      </c>
      <c r="Y256">
        <v>-98.750837025621365</v>
      </c>
      <c r="Z256">
        <v>-109.70292111389242</v>
      </c>
      <c r="AA256">
        <v>-116.53994752828311</v>
      </c>
      <c r="AB256">
        <v>-117.01344809861808</v>
      </c>
      <c r="AC256">
        <v>-116.34206111225384</v>
      </c>
      <c r="AD256">
        <v>-115.05588853318517</v>
      </c>
      <c r="AE256">
        <v>-112.11562733140154</v>
      </c>
      <c r="AF256">
        <v>-42.105048937872979</v>
      </c>
      <c r="AG256">
        <v>-47.327504786189998</v>
      </c>
      <c r="AH256">
        <v>-57.262560439919824</v>
      </c>
      <c r="AI256">
        <v>-70.174715754978024</v>
      </c>
      <c r="AJ256">
        <v>-90.042427633010888</v>
      </c>
      <c r="AK256">
        <v>-112.69282746372913</v>
      </c>
      <c r="AL256">
        <v>-122.54754058792238</v>
      </c>
      <c r="AM256">
        <v>-126.82581484152601</v>
      </c>
      <c r="AN256">
        <v>-126.12328418348008</v>
      </c>
      <c r="AO256">
        <v>-126.14308638882716</v>
      </c>
      <c r="AP256">
        <v>-130.07124613253941</v>
      </c>
      <c r="AQ256">
        <v>-127.30661106268845</v>
      </c>
      <c r="AR256">
        <v>-39.767757770061003</v>
      </c>
      <c r="AS256">
        <v>-44.924564983461551</v>
      </c>
      <c r="AT256">
        <v>-54.728505748542382</v>
      </c>
      <c r="AU256">
        <v>-67.456383473711469</v>
      </c>
      <c r="AV256">
        <v>-87.002139832787975</v>
      </c>
      <c r="AW256">
        <v>-109.18352740947969</v>
      </c>
      <c r="AX256">
        <v>-118.80433662496485</v>
      </c>
      <c r="AY256">
        <v>-123.14248220511352</v>
      </c>
      <c r="AZ256">
        <v>-122.89519759718436</v>
      </c>
      <c r="BA256">
        <v>-123.78536143632567</v>
      </c>
      <c r="BB256">
        <v>-129.47129041101903</v>
      </c>
      <c r="BC256">
        <v>-127.0538288644504</v>
      </c>
      <c r="BD256">
        <v>536.90424934245027</v>
      </c>
      <c r="BE256">
        <v>536.90424934245027</v>
      </c>
      <c r="BF256">
        <v>536.90424934245027</v>
      </c>
      <c r="BG256">
        <v>536.90424934245027</v>
      </c>
      <c r="BH256">
        <v>413.41627199368673</v>
      </c>
      <c r="BI256">
        <v>413.41627199368673</v>
      </c>
      <c r="BJ256" t="s">
        <v>65</v>
      </c>
      <c r="BK256" t="s">
        <v>65</v>
      </c>
      <c r="BL256">
        <v>26.545121664632624</v>
      </c>
      <c r="BM256">
        <v>200</v>
      </c>
    </row>
    <row r="257" spans="1:65" x14ac:dyDescent="0.25">
      <c r="A257">
        <v>495</v>
      </c>
      <c r="B257">
        <v>-62.542729977629882</v>
      </c>
      <c r="C257">
        <v>-62.127596216384404</v>
      </c>
      <c r="D257">
        <v>-61.755579396209278</v>
      </c>
      <c r="E257">
        <v>-61.438349361413529</v>
      </c>
      <c r="F257">
        <v>-61.172429808116213</v>
      </c>
      <c r="G257">
        <v>-60.954520424230523</v>
      </c>
      <c r="H257">
        <v>-60.781488772174917</v>
      </c>
      <c r="I257">
        <v>-60.529582205793851</v>
      </c>
      <c r="J257">
        <v>-61.241705667726059</v>
      </c>
      <c r="K257">
        <v>-62.535488021121381</v>
      </c>
      <c r="L257">
        <v>-65.837960675791876</v>
      </c>
      <c r="M257">
        <v>-69.113522294191185</v>
      </c>
      <c r="N257">
        <v>-71.804245236068226</v>
      </c>
      <c r="O257">
        <v>-74.976366613278202</v>
      </c>
      <c r="P257">
        <v>-75.59263228002149</v>
      </c>
      <c r="Q257">
        <v>-72.841312805473905</v>
      </c>
      <c r="R257">
        <v>-70.48039429940215</v>
      </c>
      <c r="S257">
        <v>-69.105065958876907</v>
      </c>
      <c r="T257">
        <v>-53.142588554323034</v>
      </c>
      <c r="U257">
        <v>-53.908948234131088</v>
      </c>
      <c r="V257">
        <v>-55.38291617280769</v>
      </c>
      <c r="W257">
        <v>-57.33729364456812</v>
      </c>
      <c r="X257">
        <v>-60.470646720088979</v>
      </c>
      <c r="Y257">
        <v>-64.503848751506013</v>
      </c>
      <c r="Z257">
        <v>-66.633489078570321</v>
      </c>
      <c r="AA257">
        <v>-68.431290671738182</v>
      </c>
      <c r="AB257">
        <v>-69.009733368733805</v>
      </c>
      <c r="AC257">
        <v>-69.207398304558723</v>
      </c>
      <c r="AD257">
        <v>-68.698125874428612</v>
      </c>
      <c r="AE257">
        <v>-68.555175235633925</v>
      </c>
      <c r="AF257">
        <v>-60.604621922549924</v>
      </c>
      <c r="AG257">
        <v>-62.104671790307357</v>
      </c>
      <c r="AH257">
        <v>-64.910043062666006</v>
      </c>
      <c r="AI257">
        <v>-68.443110132061079</v>
      </c>
      <c r="AJ257">
        <v>-73.53176494507278</v>
      </c>
      <c r="AK257">
        <v>-78.331204425395001</v>
      </c>
      <c r="AL257">
        <v>-79.479753514012728</v>
      </c>
      <c r="AM257">
        <v>-78.544948149165648</v>
      </c>
      <c r="AN257">
        <v>-77.773521261160838</v>
      </c>
      <c r="AO257">
        <v>-78.479466627618265</v>
      </c>
      <c r="AP257">
        <v>-81.937865344663194</v>
      </c>
      <c r="AQ257">
        <v>-80.417924848287939</v>
      </c>
      <c r="AR257">
        <v>-60.025623489745399</v>
      </c>
      <c r="AS257">
        <v>-61.257482672283579</v>
      </c>
      <c r="AT257">
        <v>-63.558544596916015</v>
      </c>
      <c r="AU257">
        <v>-66.450636199145677</v>
      </c>
      <c r="AV257">
        <v>-70.601672695933189</v>
      </c>
      <c r="AW257">
        <v>-74.491855421309381</v>
      </c>
      <c r="AX257">
        <v>-75.45054343115396</v>
      </c>
      <c r="AY257">
        <v>-74.925727891686364</v>
      </c>
      <c r="AZ257">
        <v>-74.701461795779608</v>
      </c>
      <c r="BA257">
        <v>-75.917327691149765</v>
      </c>
      <c r="BB257">
        <v>-79.726170770338044</v>
      </c>
      <c r="BC257">
        <v>-78.498556363070861</v>
      </c>
      <c r="BD257">
        <v>750.43734348695273</v>
      </c>
      <c r="BE257">
        <v>750.43734348695273</v>
      </c>
      <c r="BF257">
        <v>750.43734348695273</v>
      </c>
      <c r="BG257">
        <v>750.43734348695273</v>
      </c>
      <c r="BH257">
        <v>577.83675448495353</v>
      </c>
      <c r="BI257">
        <v>577.83675448495353</v>
      </c>
      <c r="BJ257" t="s">
        <v>65</v>
      </c>
      <c r="BK257" t="s">
        <v>65</v>
      </c>
      <c r="BL257">
        <v>29.976004541506722</v>
      </c>
      <c r="BM257">
        <v>200</v>
      </c>
    </row>
    <row r="258" spans="1:65" x14ac:dyDescent="0.25">
      <c r="A258">
        <v>496</v>
      </c>
      <c r="B258">
        <v>-95.501190731380291</v>
      </c>
      <c r="C258">
        <v>-93.479433962155341</v>
      </c>
      <c r="D258">
        <v>-91.537239112273767</v>
      </c>
      <c r="E258">
        <v>-89.738696302892947</v>
      </c>
      <c r="F258">
        <v>-88.075948146350356</v>
      </c>
      <c r="G258">
        <v>-86.541513023252463</v>
      </c>
      <c r="H258">
        <v>-85.128268210817737</v>
      </c>
      <c r="I258">
        <v>-78.836222445771043</v>
      </c>
      <c r="J258">
        <v>-75.525184438361464</v>
      </c>
      <c r="K258">
        <v>-74.139704966765251</v>
      </c>
      <c r="L258">
        <v>-74.746021770361537</v>
      </c>
      <c r="M258">
        <v>-77.275921775471843</v>
      </c>
      <c r="N258">
        <v>-80.057945351542159</v>
      </c>
      <c r="O258">
        <v>-83.961426661911602</v>
      </c>
      <c r="P258">
        <v>-85.034754401372282</v>
      </c>
      <c r="Q258">
        <v>-81.781385129256137</v>
      </c>
      <c r="R258">
        <v>-79.152840108417109</v>
      </c>
      <c r="S258">
        <v>-78.751398281953769</v>
      </c>
      <c r="T258">
        <v>-91.757110146529243</v>
      </c>
      <c r="U258">
        <v>-90.48976483971866</v>
      </c>
      <c r="V258">
        <v>-88.113027969060511</v>
      </c>
      <c r="W258">
        <v>-85.106198879640289</v>
      </c>
      <c r="X258">
        <v>-80.744858684491632</v>
      </c>
      <c r="Y258">
        <v>-76.71342746288542</v>
      </c>
      <c r="Z258">
        <v>-75.799951966057378</v>
      </c>
      <c r="AA258">
        <v>-77.16294094786268</v>
      </c>
      <c r="AB258">
        <v>-78.593173307009081</v>
      </c>
      <c r="AC258">
        <v>-78.790907467672014</v>
      </c>
      <c r="AD258">
        <v>-75.383832935022113</v>
      </c>
      <c r="AE258">
        <v>-75.82707188122518</v>
      </c>
      <c r="AF258">
        <v>-88.092356292050269</v>
      </c>
      <c r="AG258">
        <v>-88.002897382618855</v>
      </c>
      <c r="AH258">
        <v>-87.808640140913496</v>
      </c>
      <c r="AI258">
        <v>-87.501057631226914</v>
      </c>
      <c r="AJ258">
        <v>-86.865540053271999</v>
      </c>
      <c r="AK258">
        <v>-85.731535837189895</v>
      </c>
      <c r="AL258">
        <v>-84.936263989581832</v>
      </c>
      <c r="AM258">
        <v>-84.404489096928828</v>
      </c>
      <c r="AN258">
        <v>-84.796453922383463</v>
      </c>
      <c r="AO258">
        <v>-85.907471075950369</v>
      </c>
      <c r="AP258">
        <v>-87.615797644705481</v>
      </c>
      <c r="AQ258">
        <v>-87.499378079899728</v>
      </c>
      <c r="AR258">
        <v>-88.309939611817825</v>
      </c>
      <c r="AS258">
        <v>-88.247883694925548</v>
      </c>
      <c r="AT258">
        <v>-88.095426452408404</v>
      </c>
      <c r="AU258">
        <v>-87.817416616313977</v>
      </c>
      <c r="AV258">
        <v>-87.14763734108594</v>
      </c>
      <c r="AW258">
        <v>-85.717117064180655</v>
      </c>
      <c r="AX258">
        <v>-84.516117110633246</v>
      </c>
      <c r="AY258">
        <v>-83.23902719213666</v>
      </c>
      <c r="AZ258">
        <v>-83.149397270312235</v>
      </c>
      <c r="BA258">
        <v>-83.951951088002275</v>
      </c>
      <c r="BB258">
        <v>-85.733717679081778</v>
      </c>
      <c r="BC258">
        <v>-85.756929680759839</v>
      </c>
      <c r="BD258">
        <v>713.31239244038886</v>
      </c>
      <c r="BE258">
        <v>713.31239244038886</v>
      </c>
      <c r="BF258">
        <v>713.31239244038886</v>
      </c>
      <c r="BG258">
        <v>713.31239244038886</v>
      </c>
      <c r="BH258">
        <v>549.25054217909951</v>
      </c>
      <c r="BI258">
        <v>549.25054217909951</v>
      </c>
      <c r="BJ258" t="s">
        <v>65</v>
      </c>
      <c r="BK258" t="s">
        <v>65</v>
      </c>
      <c r="BL258">
        <v>29.642583503513762</v>
      </c>
      <c r="BM258">
        <v>200</v>
      </c>
    </row>
    <row r="259" spans="1:65" x14ac:dyDescent="0.25">
      <c r="A259">
        <v>497</v>
      </c>
      <c r="B259">
        <v>-82.034890687214741</v>
      </c>
      <c r="C259">
        <v>-78.578581221201915</v>
      </c>
      <c r="D259">
        <v>-75.222583067958908</v>
      </c>
      <c r="E259">
        <v>-72.07825159283459</v>
      </c>
      <c r="F259">
        <v>-69.134454637041344</v>
      </c>
      <c r="G259">
        <v>-66.380585796454653</v>
      </c>
      <c r="H259">
        <v>-63.806540932832142</v>
      </c>
      <c r="I259">
        <v>-51.630567917682541</v>
      </c>
      <c r="J259">
        <v>-44.05428518365423</v>
      </c>
      <c r="K259">
        <v>-39.44997356491654</v>
      </c>
      <c r="L259">
        <v>-35.79890670405095</v>
      </c>
      <c r="M259">
        <v>-35.790154313981098</v>
      </c>
      <c r="N259">
        <v>-36.930219664930434</v>
      </c>
      <c r="O259">
        <v>-38.774667592711765</v>
      </c>
      <c r="P259">
        <v>-38.080120822029315</v>
      </c>
      <c r="Q259">
        <v>-34.019559888374964</v>
      </c>
      <c r="R259">
        <v>-32.373887818401698</v>
      </c>
      <c r="S259">
        <v>-35.709262503256994</v>
      </c>
      <c r="T259">
        <v>-84.270643680307117</v>
      </c>
      <c r="U259">
        <v>-80.987684330088953</v>
      </c>
      <c r="V259">
        <v>-74.721924287449767</v>
      </c>
      <c r="W259">
        <v>-66.532743934254313</v>
      </c>
      <c r="X259">
        <v>-53.801948726898004</v>
      </c>
      <c r="Y259">
        <v>-39.121610533428552</v>
      </c>
      <c r="Z259">
        <v>-32.554459478141283</v>
      </c>
      <c r="AA259">
        <v>-29.854228062454954</v>
      </c>
      <c r="AB259">
        <v>-30.999820637916397</v>
      </c>
      <c r="AC259">
        <v>-32.451676892957664</v>
      </c>
      <c r="AD259">
        <v>-32.910574425877513</v>
      </c>
      <c r="AE259">
        <v>-35.44404135808324</v>
      </c>
      <c r="AF259">
        <v>-85.984896294723043</v>
      </c>
      <c r="AG259">
        <v>-82.649372750313901</v>
      </c>
      <c r="AH259">
        <v>-76.297936740280022</v>
      </c>
      <c r="AI259">
        <v>-68.032414170621536</v>
      </c>
      <c r="AJ259">
        <v>-55.301033872289139</v>
      </c>
      <c r="AK259">
        <v>-40.949575591528173</v>
      </c>
      <c r="AL259">
        <v>-35.038676789781938</v>
      </c>
      <c r="AM259">
        <v>-33.715432849217855</v>
      </c>
      <c r="AN259">
        <v>-35.941627120932225</v>
      </c>
      <c r="AO259">
        <v>-38.300733909636051</v>
      </c>
      <c r="AP259">
        <v>-38.201777001064045</v>
      </c>
      <c r="AQ259">
        <v>-38.96755294146535</v>
      </c>
      <c r="AR259">
        <v>-88.401811495544266</v>
      </c>
      <c r="AS259">
        <v>-84.84868500033771</v>
      </c>
      <c r="AT259">
        <v>-78.065691482974117</v>
      </c>
      <c r="AU259">
        <v>-69.197748781827841</v>
      </c>
      <c r="AV259">
        <v>-55.409265585451976</v>
      </c>
      <c r="AW259">
        <v>-39.475597727516579</v>
      </c>
      <c r="AX259">
        <v>-32.491834544510631</v>
      </c>
      <c r="AY259">
        <v>-30.021445569102383</v>
      </c>
      <c r="AZ259">
        <v>-31.863089415359521</v>
      </c>
      <c r="BA259">
        <v>-34.260815710017575</v>
      </c>
      <c r="BB259">
        <v>-34.983255974088138</v>
      </c>
      <c r="BC259">
        <v>-36.083592471924661</v>
      </c>
      <c r="BD259">
        <v>867.73124435070804</v>
      </c>
      <c r="BE259">
        <v>867.73124435070804</v>
      </c>
      <c r="BF259">
        <v>867.73124435070804</v>
      </c>
      <c r="BG259">
        <v>867.73124435070804</v>
      </c>
      <c r="BH259">
        <v>668.15305815004524</v>
      </c>
      <c r="BI259">
        <v>668.15305815004524</v>
      </c>
      <c r="BJ259" t="s">
        <v>65</v>
      </c>
      <c r="BK259" t="s">
        <v>65</v>
      </c>
      <c r="BL259">
        <v>33.464802170966927</v>
      </c>
      <c r="BM259">
        <v>200</v>
      </c>
    </row>
    <row r="260" spans="1:65" x14ac:dyDescent="0.25">
      <c r="A260">
        <v>498</v>
      </c>
      <c r="B260">
        <v>-73.294163485900469</v>
      </c>
      <c r="C260">
        <v>-69.383574080779042</v>
      </c>
      <c r="D260">
        <v>-65.572548112023256</v>
      </c>
      <c r="E260">
        <v>-61.98774865263622</v>
      </c>
      <c r="F260">
        <v>-58.617453698587425</v>
      </c>
      <c r="G260">
        <v>-55.450492996728386</v>
      </c>
      <c r="H260">
        <v>-52.476223413714244</v>
      </c>
      <c r="I260">
        <v>-38.141794293174023</v>
      </c>
      <c r="J260">
        <v>-28.814727339115734</v>
      </c>
      <c r="K260">
        <v>-22.71879389727248</v>
      </c>
      <c r="L260">
        <v>-16.71420420918772</v>
      </c>
      <c r="M260">
        <v>-14.952149258075018</v>
      </c>
      <c r="N260">
        <v>-14.762842631049836</v>
      </c>
      <c r="O260">
        <v>-14.846754020250152</v>
      </c>
      <c r="P260">
        <v>-13.033978946080035</v>
      </c>
      <c r="Q260">
        <v>-9.3788519690957841</v>
      </c>
      <c r="R260">
        <v>-9.2992162098843458</v>
      </c>
      <c r="S260">
        <v>-16.244538311755498</v>
      </c>
      <c r="T260">
        <v>-72.36942948692014</v>
      </c>
      <c r="U260">
        <v>-68.168307356208558</v>
      </c>
      <c r="V260">
        <v>-60.182025899106343</v>
      </c>
      <c r="W260">
        <v>-49.816819463831614</v>
      </c>
      <c r="X260">
        <v>-33.915648857192338</v>
      </c>
      <c r="Y260">
        <v>-16.105538947155456</v>
      </c>
      <c r="Z260">
        <v>-8.5739671916315601</v>
      </c>
      <c r="AA260">
        <v>-5.7520114293305866</v>
      </c>
      <c r="AB260">
        <v>-6.6749722799640949</v>
      </c>
      <c r="AC260">
        <v>-7.0040207737905726</v>
      </c>
      <c r="AD260">
        <v>-5.8118438175174676</v>
      </c>
      <c r="AE260">
        <v>-10.985174443661414</v>
      </c>
      <c r="AF260">
        <v>-76.312294843316096</v>
      </c>
      <c r="AG260">
        <v>-71.082584608256198</v>
      </c>
      <c r="AH260">
        <v>-61.178552467331187</v>
      </c>
      <c r="AI260">
        <v>-48.416730271617361</v>
      </c>
      <c r="AJ260">
        <v>-29.150542030747726</v>
      </c>
      <c r="AK260">
        <v>-8.5935631969453343</v>
      </c>
      <c r="AL260">
        <v>-1.219852380466846</v>
      </c>
      <c r="AM260">
        <v>-1.5851226178883322</v>
      </c>
      <c r="AN260">
        <v>-5.7801354790058825</v>
      </c>
      <c r="AO260">
        <v>-8.9025055616984847</v>
      </c>
      <c r="AP260">
        <v>-7.2193037908090121</v>
      </c>
      <c r="AQ260">
        <v>-10.162789219829508</v>
      </c>
      <c r="AR260">
        <v>-78.758076704696478</v>
      </c>
      <c r="AS260">
        <v>-73.738738602868764</v>
      </c>
      <c r="AT260">
        <v>-64.195523720060592</v>
      </c>
      <c r="AU260">
        <v>-51.808853608546549</v>
      </c>
      <c r="AV260">
        <v>-32.821220694437962</v>
      </c>
      <c r="AW260">
        <v>-11.667458873004035</v>
      </c>
      <c r="AX260">
        <v>-3.0654089627613068</v>
      </c>
      <c r="AY260">
        <v>-1.0135666512676305</v>
      </c>
      <c r="AZ260">
        <v>-3.7413657092312533</v>
      </c>
      <c r="BA260">
        <v>-6.2050996086174255</v>
      </c>
      <c r="BB260">
        <v>-5.4618290986768043</v>
      </c>
      <c r="BC260">
        <v>-8.3110650567194</v>
      </c>
      <c r="BD260">
        <v>867.73124435070804</v>
      </c>
      <c r="BE260">
        <v>867.73124435070804</v>
      </c>
      <c r="BF260">
        <v>867.73124435070804</v>
      </c>
      <c r="BG260">
        <v>867.73124435070804</v>
      </c>
      <c r="BH260">
        <v>668.15305815004524</v>
      </c>
      <c r="BI260">
        <v>668.15305815004524</v>
      </c>
      <c r="BJ260" t="s">
        <v>65</v>
      </c>
      <c r="BK260" t="s">
        <v>65</v>
      </c>
      <c r="BL260">
        <v>33.125609308707574</v>
      </c>
      <c r="BM260">
        <v>200</v>
      </c>
    </row>
    <row r="261" spans="1:65" x14ac:dyDescent="0.25">
      <c r="A261">
        <v>499</v>
      </c>
      <c r="B261">
        <v>-53.378082894274328</v>
      </c>
      <c r="C261">
        <v>-53.230311453080489</v>
      </c>
      <c r="D261">
        <v>-53.096060831073629</v>
      </c>
      <c r="E261">
        <v>-52.979462147219323</v>
      </c>
      <c r="F261">
        <v>-52.879289588927122</v>
      </c>
      <c r="G261">
        <v>-52.79438320285913</v>
      </c>
      <c r="H261">
        <v>-52.723645754308016</v>
      </c>
      <c r="I261">
        <v>-52.542498127947091</v>
      </c>
      <c r="J261">
        <v>-52.64375533625104</v>
      </c>
      <c r="K261">
        <v>-52.90509326128165</v>
      </c>
      <c r="L261">
        <v>-53.568938146656905</v>
      </c>
      <c r="M261">
        <v>-54.125438284440413</v>
      </c>
      <c r="N261">
        <v>-54.432987758649688</v>
      </c>
      <c r="O261">
        <v>-54.31228022645562</v>
      </c>
      <c r="P261">
        <v>-53.140602871063066</v>
      </c>
      <c r="Q261">
        <v>-51.392590826300207</v>
      </c>
      <c r="R261">
        <v>-51.100411871702818</v>
      </c>
      <c r="S261">
        <v>-53.112818509792255</v>
      </c>
      <c r="T261">
        <v>-49.210835071740938</v>
      </c>
      <c r="U261">
        <v>-49.83546490854404</v>
      </c>
      <c r="V261">
        <v>-50.998282304105871</v>
      </c>
      <c r="W261">
        <v>-52.446491574065845</v>
      </c>
      <c r="X261">
        <v>-54.459531432670197</v>
      </c>
      <c r="Y261">
        <v>-56.059948213359746</v>
      </c>
      <c r="Z261">
        <v>-55.747950483224159</v>
      </c>
      <c r="AA261">
        <v>-53.27619865393693</v>
      </c>
      <c r="AB261">
        <v>-50.757711025199228</v>
      </c>
      <c r="AC261">
        <v>-48.38312622981698</v>
      </c>
      <c r="AD261">
        <v>-48.440069101073483</v>
      </c>
      <c r="AE261">
        <v>-52.568931417955945</v>
      </c>
      <c r="AF261">
        <v>-52.213417570918793</v>
      </c>
      <c r="AG261">
        <v>-51.716399146039087</v>
      </c>
      <c r="AH261">
        <v>-50.766159334666575</v>
      </c>
      <c r="AI261">
        <v>-49.520468963279512</v>
      </c>
      <c r="AJ261">
        <v>-47.572960177565683</v>
      </c>
      <c r="AK261">
        <v>-45.29184903832882</v>
      </c>
      <c r="AL261">
        <v>-44.261712477819124</v>
      </c>
      <c r="AM261">
        <v>-43.818948388412856</v>
      </c>
      <c r="AN261">
        <v>-43.973862387653853</v>
      </c>
      <c r="AO261">
        <v>-44.13452293039709</v>
      </c>
      <c r="AP261">
        <v>-43.988120779862513</v>
      </c>
      <c r="AQ261">
        <v>-44.868781162004446</v>
      </c>
      <c r="AR261">
        <v>-59.68235680848661</v>
      </c>
      <c r="AS261">
        <v>-59.188564608746582</v>
      </c>
      <c r="AT261">
        <v>-58.217919941917117</v>
      </c>
      <c r="AU261">
        <v>-56.882359207891881</v>
      </c>
      <c r="AV261">
        <v>-54.593850535071887</v>
      </c>
      <c r="AW261">
        <v>-51.294140269861344</v>
      </c>
      <c r="AX261">
        <v>-49.140698237626346</v>
      </c>
      <c r="AY261">
        <v>-46.837845868711383</v>
      </c>
      <c r="AZ261">
        <v>-45.855938426931367</v>
      </c>
      <c r="BA261">
        <v>-45.265413743827487</v>
      </c>
      <c r="BB261">
        <v>-44.609161319716584</v>
      </c>
      <c r="BC261">
        <v>-44.682792087077232</v>
      </c>
      <c r="BD261">
        <v>867.73124435070804</v>
      </c>
      <c r="BE261">
        <v>867.73124435070804</v>
      </c>
      <c r="BF261">
        <v>867.73124435070804</v>
      </c>
      <c r="BG261">
        <v>867.73124435070804</v>
      </c>
      <c r="BH261">
        <v>668.15305815004524</v>
      </c>
      <c r="BI261">
        <v>668.15305815004524</v>
      </c>
      <c r="BJ261" t="s">
        <v>65</v>
      </c>
      <c r="BK261" t="s">
        <v>65</v>
      </c>
      <c r="BL261">
        <v>32.0203544900276</v>
      </c>
      <c r="BM261">
        <v>200</v>
      </c>
    </row>
    <row r="262" spans="1:65" x14ac:dyDescent="0.25">
      <c r="A262">
        <v>500</v>
      </c>
      <c r="B262">
        <v>-59.641004227311207</v>
      </c>
      <c r="C262">
        <v>-60.377814588812448</v>
      </c>
      <c r="D262">
        <v>-61.043198517119343</v>
      </c>
      <c r="E262">
        <v>-61.616257603350213</v>
      </c>
      <c r="F262">
        <v>-62.102896947264227</v>
      </c>
      <c r="G262">
        <v>-62.508719494803813</v>
      </c>
      <c r="H262">
        <v>-62.839040070040291</v>
      </c>
      <c r="I262">
        <v>-63.500005755138602</v>
      </c>
      <c r="J262">
        <v>-62.510115634524524</v>
      </c>
      <c r="K262">
        <v>-60.561136583651837</v>
      </c>
      <c r="L262">
        <v>-55.450028901828929</v>
      </c>
      <c r="M262">
        <v>-50.318135573530419</v>
      </c>
      <c r="N262">
        <v>-46.040397967721731</v>
      </c>
      <c r="O262">
        <v>-40.646014187476766</v>
      </c>
      <c r="P262">
        <v>-38.063221241375203</v>
      </c>
      <c r="Q262">
        <v>-37.689948738449523</v>
      </c>
      <c r="R262">
        <v>-35.906910315403259</v>
      </c>
      <c r="S262">
        <v>-28.502481869896734</v>
      </c>
      <c r="T262">
        <v>-70.411879451068543</v>
      </c>
      <c r="U262">
        <v>-70.896627151037166</v>
      </c>
      <c r="V262">
        <v>-71.653941374415396</v>
      </c>
      <c r="W262">
        <v>-72.243537339814992</v>
      </c>
      <c r="X262">
        <v>-71.88094344275423</v>
      </c>
      <c r="Y262">
        <v>-67.574709629172546</v>
      </c>
      <c r="Z262">
        <v>-61.24264403851214</v>
      </c>
      <c r="AA262">
        <v>-49.476668642782563</v>
      </c>
      <c r="AB262">
        <v>-41.75635502718017</v>
      </c>
      <c r="AC262">
        <v>-36.389450541499045</v>
      </c>
      <c r="AD262">
        <v>-33.990544308335828</v>
      </c>
      <c r="AE262">
        <v>-32.346561159072721</v>
      </c>
      <c r="AF262">
        <v>-62.774010263186334</v>
      </c>
      <c r="AG262">
        <v>-62.258319289172391</v>
      </c>
      <c r="AH262">
        <v>-61.131698403917405</v>
      </c>
      <c r="AI262">
        <v>-59.320752359368278</v>
      </c>
      <c r="AJ262">
        <v>-55.429443499211033</v>
      </c>
      <c r="AK262">
        <v>-47.627038545839802</v>
      </c>
      <c r="AL262">
        <v>-40.615124783973876</v>
      </c>
      <c r="AM262">
        <v>-30.460896923305906</v>
      </c>
      <c r="AN262">
        <v>-24.920220402937787</v>
      </c>
      <c r="AO262">
        <v>-21.792676635309856</v>
      </c>
      <c r="AP262">
        <v>-21.596253935190905</v>
      </c>
      <c r="AQ262">
        <v>-20.362043964719383</v>
      </c>
      <c r="AR262">
        <v>-69.492953436678761</v>
      </c>
      <c r="AS262">
        <v>-68.860352876237357</v>
      </c>
      <c r="AT262">
        <v>-67.512950379527666</v>
      </c>
      <c r="AU262">
        <v>-65.418176883428814</v>
      </c>
      <c r="AV262">
        <v>-61.095485273252073</v>
      </c>
      <c r="AW262">
        <v>-52.786413782826699</v>
      </c>
      <c r="AX262">
        <v>-45.496538534493119</v>
      </c>
      <c r="AY262">
        <v>-34.936301643452367</v>
      </c>
      <c r="AZ262">
        <v>-28.932026221813388</v>
      </c>
      <c r="BA262">
        <v>-25.025557308301082</v>
      </c>
      <c r="BB262">
        <v>-23.17680864042708</v>
      </c>
      <c r="BC262">
        <v>-21.672320475048316</v>
      </c>
      <c r="BD262">
        <v>867.73124435070804</v>
      </c>
      <c r="BE262">
        <v>867.73124435070804</v>
      </c>
      <c r="BF262">
        <v>867.73124435070804</v>
      </c>
      <c r="BG262">
        <v>867.73124435070804</v>
      </c>
      <c r="BH262">
        <v>668.15305815004524</v>
      </c>
      <c r="BI262">
        <v>668.15305815004524</v>
      </c>
      <c r="BJ262" t="s">
        <v>65</v>
      </c>
      <c r="BK262" t="s">
        <v>65</v>
      </c>
      <c r="BL262">
        <v>32.822851206341717</v>
      </c>
      <c r="BM262">
        <v>200</v>
      </c>
    </row>
    <row r="263" spans="1:65" x14ac:dyDescent="0.25">
      <c r="A263">
        <v>501</v>
      </c>
      <c r="B263">
        <v>-184.01864637283208</v>
      </c>
      <c r="C263">
        <v>-181.02184069381147</v>
      </c>
      <c r="D263">
        <v>-178.03162366125923</v>
      </c>
      <c r="E263">
        <v>-175.14780226945334</v>
      </c>
      <c r="F263">
        <v>-172.36517852579891</v>
      </c>
      <c r="G263">
        <v>-169.67880185540139</v>
      </c>
      <c r="H263">
        <v>-167.0839578793767</v>
      </c>
      <c r="I263">
        <v>-153.20022957411763</v>
      </c>
      <c r="J263">
        <v>-141.81955432922294</v>
      </c>
      <c r="K263">
        <v>-132.12191834921194</v>
      </c>
      <c r="L263">
        <v>-116.26750557703895</v>
      </c>
      <c r="M263">
        <v>-103.34896160166301</v>
      </c>
      <c r="N263">
        <v>-92.163817683337541</v>
      </c>
      <c r="O263">
        <v>-72.995044085274884</v>
      </c>
      <c r="P263">
        <v>-50.152716817110019</v>
      </c>
      <c r="Q263">
        <v>-25.294522081880931</v>
      </c>
      <c r="R263">
        <v>-12.057323066247058</v>
      </c>
      <c r="S263">
        <v>-1.5834809075839646</v>
      </c>
      <c r="T263">
        <v>-188.20327800399815</v>
      </c>
      <c r="U263">
        <v>-184.92888036182921</v>
      </c>
      <c r="V263">
        <v>-178.62549992628198</v>
      </c>
      <c r="W263">
        <v>-170.2493903247744</v>
      </c>
      <c r="X263">
        <v>-156.73264995768872</v>
      </c>
      <c r="Y263">
        <v>-139.27131325894226</v>
      </c>
      <c r="Z263">
        <v>-128.73546399352725</v>
      </c>
      <c r="AA263">
        <v>-116.90408597142702</v>
      </c>
      <c r="AB263">
        <v>-109.04528549826914</v>
      </c>
      <c r="AC263">
        <v>-99.159462702504143</v>
      </c>
      <c r="AD263">
        <v>-81.602931919966053</v>
      </c>
      <c r="AE263">
        <v>-80.703721984294731</v>
      </c>
      <c r="AF263">
        <v>-177.50330564932668</v>
      </c>
      <c r="AG263">
        <v>-174.34854100445119</v>
      </c>
      <c r="AH263">
        <v>-168.19522492383953</v>
      </c>
      <c r="AI263">
        <v>-159.8354093960784</v>
      </c>
      <c r="AJ263">
        <v>-145.80992734571987</v>
      </c>
      <c r="AK263">
        <v>-126.19401491857755</v>
      </c>
      <c r="AL263">
        <v>-113.7512537979454</v>
      </c>
      <c r="AM263">
        <v>-100.28592764976287</v>
      </c>
      <c r="AN263">
        <v>-93.788524955072916</v>
      </c>
      <c r="AO263">
        <v>-88.756823326005673</v>
      </c>
      <c r="AP263">
        <v>-83.45559139340611</v>
      </c>
      <c r="AQ263">
        <v>-85.011616450469944</v>
      </c>
      <c r="AR263">
        <v>-184.57834580848549</v>
      </c>
      <c r="AS263">
        <v>-181.39608348434135</v>
      </c>
      <c r="AT263">
        <v>-175.173211076332</v>
      </c>
      <c r="AU263">
        <v>-166.68159521129834</v>
      </c>
      <c r="AV263">
        <v>-152.31940588941976</v>
      </c>
      <c r="AW263">
        <v>-131.88133877299933</v>
      </c>
      <c r="AX263">
        <v>-118.61066079591993</v>
      </c>
      <c r="AY263">
        <v>-103.79002564546158</v>
      </c>
      <c r="AZ263">
        <v>-96.415448884529596</v>
      </c>
      <c r="BA263">
        <v>-90.712844684395847</v>
      </c>
      <c r="BB263">
        <v>-84.980090130981409</v>
      </c>
      <c r="BC263">
        <v>-86.427513637013163</v>
      </c>
      <c r="BD263">
        <v>867.73124435070804</v>
      </c>
      <c r="BE263">
        <v>867.73124435070804</v>
      </c>
      <c r="BF263">
        <v>867.73124435070804</v>
      </c>
      <c r="BG263">
        <v>867.73124435070804</v>
      </c>
      <c r="BH263">
        <v>668.15305815004524</v>
      </c>
      <c r="BI263">
        <v>668.15305815004524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56949008414</v>
      </c>
      <c r="C264">
        <v>-150.46992282584807</v>
      </c>
      <c r="D264">
        <v>-150.17656353779341</v>
      </c>
      <c r="E264">
        <v>-149.80100664959545</v>
      </c>
      <c r="F264">
        <v>-149.34910616750051</v>
      </c>
      <c r="G264">
        <v>-148.82641131134017</v>
      </c>
      <c r="H264">
        <v>-148.2381807147095</v>
      </c>
      <c r="I264">
        <v>-143.59371204979053</v>
      </c>
      <c r="J264">
        <v>-137.70754930946364</v>
      </c>
      <c r="K264">
        <v>-131.17608136301641</v>
      </c>
      <c r="L264">
        <v>-117.8480141753454</v>
      </c>
      <c r="M264">
        <v>-105.64412464377979</v>
      </c>
      <c r="N264">
        <v>-95.301202880138689</v>
      </c>
      <c r="O264">
        <v>-80.290327716767351</v>
      </c>
      <c r="P264">
        <v>-67.970409975693514</v>
      </c>
      <c r="Q264">
        <v>-58.851783837622143</v>
      </c>
      <c r="R264">
        <v>-53.01716787248813</v>
      </c>
      <c r="S264">
        <v>-42.756494231627819</v>
      </c>
      <c r="T264">
        <v>-149.00461385129697</v>
      </c>
      <c r="U264">
        <v>-148.22569476012501</v>
      </c>
      <c r="V264">
        <v>-146.63250902381998</v>
      </c>
      <c r="W264">
        <v>-144.29456851948709</v>
      </c>
      <c r="X264">
        <v>-139.83276093486404</v>
      </c>
      <c r="Y264">
        <v>-132.15299348862703</v>
      </c>
      <c r="Z264">
        <v>-125.57797274823794</v>
      </c>
      <c r="AA264">
        <v>-115.99821086674622</v>
      </c>
      <c r="AB264">
        <v>-109.82961479252741</v>
      </c>
      <c r="AC264">
        <v>-104.11809626806517</v>
      </c>
      <c r="AD264">
        <v>-95.717789141326747</v>
      </c>
      <c r="AE264">
        <v>-92.392176347802845</v>
      </c>
      <c r="AF264">
        <v>-154.34201988785097</v>
      </c>
      <c r="AG264">
        <v>-152.5284528888416</v>
      </c>
      <c r="AH264">
        <v>-148.96471875904922</v>
      </c>
      <c r="AI264">
        <v>-144.06142671971602</v>
      </c>
      <c r="AJ264">
        <v>-135.6452677667757</v>
      </c>
      <c r="AK264">
        <v>-123.33248523440338</v>
      </c>
      <c r="AL264">
        <v>-115.02677185094277</v>
      </c>
      <c r="AM264">
        <v>-105.32440001392796</v>
      </c>
      <c r="AN264">
        <v>-100.30620489394238</v>
      </c>
      <c r="AO264">
        <v>-96.441916957137636</v>
      </c>
      <c r="AP264">
        <v>-93.118261384826795</v>
      </c>
      <c r="AQ264">
        <v>-95.078497443752681</v>
      </c>
      <c r="AR264">
        <v>-160.2609083235441</v>
      </c>
      <c r="AS264">
        <v>-158.17759736198593</v>
      </c>
      <c r="AT264">
        <v>-154.10159854470666</v>
      </c>
      <c r="AU264">
        <v>-148.53484811776647</v>
      </c>
      <c r="AV264">
        <v>-139.10634558052593</v>
      </c>
      <c r="AW264">
        <v>-125.66306556223411</v>
      </c>
      <c r="AX264">
        <v>-116.91829235459976</v>
      </c>
      <c r="AY264">
        <v>-107.15268797345752</v>
      </c>
      <c r="AZ264">
        <v>-102.30061843974313</v>
      </c>
      <c r="BA264">
        <v>-98.535590156313063</v>
      </c>
      <c r="BB264">
        <v>-94.827783860071676</v>
      </c>
      <c r="BC264">
        <v>-96.59901040736419</v>
      </c>
      <c r="BD264">
        <v>867.73124435070804</v>
      </c>
      <c r="BE264">
        <v>867.73124435070804</v>
      </c>
      <c r="BF264">
        <v>867.73124435070804</v>
      </c>
      <c r="BG264">
        <v>867.73124435070804</v>
      </c>
      <c r="BH264">
        <v>668.15305815004524</v>
      </c>
      <c r="BI264">
        <v>668.15305815004524</v>
      </c>
      <c r="BJ264" t="s">
        <v>65</v>
      </c>
      <c r="BK264" t="s">
        <v>65</v>
      </c>
      <c r="BL264">
        <v>31.488185591774947</v>
      </c>
      <c r="BM264">
        <v>200</v>
      </c>
    </row>
    <row r="265" spans="1:65" x14ac:dyDescent="0.25">
      <c r="A265">
        <v>503</v>
      </c>
      <c r="B265">
        <v>-153.82038826022477</v>
      </c>
      <c r="C265">
        <v>-153.60400858072924</v>
      </c>
      <c r="D265">
        <v>-153.34662965860466</v>
      </c>
      <c r="E265">
        <v>-153.05712303337393</v>
      </c>
      <c r="F265">
        <v>-152.73739703213985</v>
      </c>
      <c r="G265">
        <v>-152.38927073715183</v>
      </c>
      <c r="H265">
        <v>-152.01447788662747</v>
      </c>
      <c r="I265">
        <v>-149.29296735373285</v>
      </c>
      <c r="J265">
        <v>-145.99075326004876</v>
      </c>
      <c r="K265">
        <v>-142.3265173001021</v>
      </c>
      <c r="L265">
        <v>-134.53236024191395</v>
      </c>
      <c r="M265">
        <v>-126.74127869548278</v>
      </c>
      <c r="N265">
        <v>-119.35738799796175</v>
      </c>
      <c r="O265">
        <v>-106.38323900671668</v>
      </c>
      <c r="P265">
        <v>-91.376387239761954</v>
      </c>
      <c r="Q265">
        <v>-74.781295622997206</v>
      </c>
      <c r="R265">
        <v>-64.128108900103754</v>
      </c>
      <c r="S265">
        <v>-51.158752049428251</v>
      </c>
      <c r="T265">
        <v>-147.01719021607212</v>
      </c>
      <c r="U265">
        <v>-146.88923796408145</v>
      </c>
      <c r="V265">
        <v>-146.6190175265572</v>
      </c>
      <c r="W265">
        <v>-146.19496273495511</v>
      </c>
      <c r="X265">
        <v>-145.25550709240002</v>
      </c>
      <c r="Y265">
        <v>-143.11413960784481</v>
      </c>
      <c r="Z265">
        <v>-140.10595511103216</v>
      </c>
      <c r="AA265">
        <v>-132.78962246543333</v>
      </c>
      <c r="AB265">
        <v>-124.78336164575474</v>
      </c>
      <c r="AC265">
        <v>-113.52335358691609</v>
      </c>
      <c r="AD265">
        <v>-92.166808162817276</v>
      </c>
      <c r="AE265">
        <v>-86.119003777714795</v>
      </c>
      <c r="AF265">
        <v>-152.91421277535804</v>
      </c>
      <c r="AG265">
        <v>-151.98750933963555</v>
      </c>
      <c r="AH265">
        <v>-150.14927348886178</v>
      </c>
      <c r="AI265">
        <v>-147.57611457750082</v>
      </c>
      <c r="AJ265">
        <v>-143.00151453070609</v>
      </c>
      <c r="AK265">
        <v>-135.71074036370339</v>
      </c>
      <c r="AL265">
        <v>-130.03224067446158</v>
      </c>
      <c r="AM265">
        <v>-121.50685618561297</v>
      </c>
      <c r="AN265">
        <v>-115.15115236575421</v>
      </c>
      <c r="AO265">
        <v>-108.10344130710165</v>
      </c>
      <c r="AP265">
        <v>-97.700688858642494</v>
      </c>
      <c r="AQ265">
        <v>-97.451190793422654</v>
      </c>
      <c r="AR265">
        <v>-158.17033316672388</v>
      </c>
      <c r="AS265">
        <v>-157.17216877277508</v>
      </c>
      <c r="AT265">
        <v>-155.19539727254534</v>
      </c>
      <c r="AU265">
        <v>-152.43577543510324</v>
      </c>
      <c r="AV265">
        <v>-147.5523143312671</v>
      </c>
      <c r="AW265">
        <v>-139.81972641553796</v>
      </c>
      <c r="AX265">
        <v>-133.85155532606183</v>
      </c>
      <c r="AY265">
        <v>-124.93906933528844</v>
      </c>
      <c r="AZ265">
        <v>-118.27498554021311</v>
      </c>
      <c r="BA265">
        <v>-110.79243889718725</v>
      </c>
      <c r="BB265">
        <v>-99.227566984263703</v>
      </c>
      <c r="BC265">
        <v>-98.198030606678472</v>
      </c>
      <c r="BD265">
        <v>800.65678947082176</v>
      </c>
      <c r="BE265">
        <v>800.65678947082176</v>
      </c>
      <c r="BF265">
        <v>800.65678947082176</v>
      </c>
      <c r="BG265">
        <v>800.65678947082176</v>
      </c>
      <c r="BH265">
        <v>616.50572789253272</v>
      </c>
      <c r="BI265">
        <v>616.50572789253272</v>
      </c>
      <c r="BJ265" t="s">
        <v>65</v>
      </c>
      <c r="BK265" t="s">
        <v>65</v>
      </c>
      <c r="BL265">
        <v>30.750629480266195</v>
      </c>
      <c r="BM265">
        <v>200</v>
      </c>
    </row>
    <row r="266" spans="1:65" x14ac:dyDescent="0.25">
      <c r="A266">
        <v>504</v>
      </c>
      <c r="B266">
        <v>-142.56567336055681</v>
      </c>
      <c r="C266">
        <v>-142.97332693098693</v>
      </c>
      <c r="D266">
        <v>-143.33006489626942</v>
      </c>
      <c r="E266">
        <v>-143.62489066397839</v>
      </c>
      <c r="F266">
        <v>-143.86179831964844</v>
      </c>
      <c r="G266">
        <v>-144.04457581657545</v>
      </c>
      <c r="H266">
        <v>-144.17681459892307</v>
      </c>
      <c r="I266">
        <v>-144.08752797724847</v>
      </c>
      <c r="J266">
        <v>-142.8866099338228</v>
      </c>
      <c r="K266">
        <v>-141.05147574103918</v>
      </c>
      <c r="L266">
        <v>-136.56869390846549</v>
      </c>
      <c r="M266">
        <v>-132.04967541633806</v>
      </c>
      <c r="N266">
        <v>-128.05758428565443</v>
      </c>
      <c r="O266">
        <v>-122.00997012612791</v>
      </c>
      <c r="P266">
        <v>-116.2011881840403</v>
      </c>
      <c r="Q266">
        <v>-108.63557531230097</v>
      </c>
      <c r="R266">
        <v>-100.39421147591162</v>
      </c>
      <c r="S266">
        <v>-83.863734157536911</v>
      </c>
      <c r="T266">
        <v>-136.76106521797396</v>
      </c>
      <c r="U266">
        <v>-137.34380794282387</v>
      </c>
      <c r="V266">
        <v>-138.44758133085492</v>
      </c>
      <c r="W266">
        <v>-139.86435700462422</v>
      </c>
      <c r="X266">
        <v>-141.94957499257339</v>
      </c>
      <c r="Y266">
        <v>-143.95533796448419</v>
      </c>
      <c r="Z266">
        <v>-143.66144156270363</v>
      </c>
      <c r="AA266">
        <v>-139.89371571061486</v>
      </c>
      <c r="AB266">
        <v>-134.4834251867245</v>
      </c>
      <c r="AC266">
        <v>-126.25686331952311</v>
      </c>
      <c r="AD266">
        <v>-109.16603918702556</v>
      </c>
      <c r="AE266">
        <v>-103.09707409940492</v>
      </c>
      <c r="AF266">
        <v>-149.05739221286709</v>
      </c>
      <c r="AG266">
        <v>-149.0179877752866</v>
      </c>
      <c r="AH266">
        <v>-148.90933934774824</v>
      </c>
      <c r="AI266">
        <v>-148.6830151345398</v>
      </c>
      <c r="AJ266">
        <v>-148.03395936186001</v>
      </c>
      <c r="AK266">
        <v>-146.18789731256643</v>
      </c>
      <c r="AL266">
        <v>-143.89806711002564</v>
      </c>
      <c r="AM266">
        <v>-138.82945600376462</v>
      </c>
      <c r="AN266">
        <v>-133.87776962197739</v>
      </c>
      <c r="AO266">
        <v>-127.59860439244045</v>
      </c>
      <c r="AP266">
        <v>-117.82832644545944</v>
      </c>
      <c r="AQ266">
        <v>-118.32404010501219</v>
      </c>
      <c r="AR266">
        <v>-149.54904968997883</v>
      </c>
      <c r="AS266">
        <v>-149.48150865610577</v>
      </c>
      <c r="AT266">
        <v>-149.33092590359922</v>
      </c>
      <c r="AU266">
        <v>-149.07807351359773</v>
      </c>
      <c r="AV266">
        <v>-148.47951517859559</v>
      </c>
      <c r="AW266">
        <v>-146.97410588121258</v>
      </c>
      <c r="AX266">
        <v>-145.17285658664707</v>
      </c>
      <c r="AY266">
        <v>-141.05459994733474</v>
      </c>
      <c r="AZ266">
        <v>-136.77504713705133</v>
      </c>
      <c r="BA266">
        <v>-130.99546555199927</v>
      </c>
      <c r="BB266">
        <v>-121.2155810564489</v>
      </c>
      <c r="BC266">
        <v>-121.41600485623742</v>
      </c>
      <c r="BD266">
        <v>652.36086770646091</v>
      </c>
      <c r="BE266">
        <v>652.36086770646091</v>
      </c>
      <c r="BF266">
        <v>652.36086770646091</v>
      </c>
      <c r="BG266">
        <v>652.36086770646091</v>
      </c>
      <c r="BH266">
        <v>502.31786813397497</v>
      </c>
      <c r="BI266">
        <v>502.31786813397497</v>
      </c>
      <c r="BJ266" t="s">
        <v>65</v>
      </c>
      <c r="BK266" t="s">
        <v>65</v>
      </c>
      <c r="BL266">
        <v>29.477371650765487</v>
      </c>
      <c r="BM266">
        <v>200</v>
      </c>
    </row>
    <row r="267" spans="1:65" x14ac:dyDescent="0.25">
      <c r="A267">
        <v>505</v>
      </c>
      <c r="B267">
        <v>-158.01573527793599</v>
      </c>
      <c r="C267">
        <v>-156.06785661762524</v>
      </c>
      <c r="D267">
        <v>-154.11943093336899</v>
      </c>
      <c r="E267">
        <v>-152.236220895017</v>
      </c>
      <c r="F267">
        <v>-150.41576316359087</v>
      </c>
      <c r="G267">
        <v>-148.65569108516308</v>
      </c>
      <c r="H267">
        <v>-146.95373080102448</v>
      </c>
      <c r="I267">
        <v>-137.84576415684612</v>
      </c>
      <c r="J267">
        <v>-130.45714825592293</v>
      </c>
      <c r="K267">
        <v>-124.32084961892885</v>
      </c>
      <c r="L267">
        <v>-114.92761553540748</v>
      </c>
      <c r="M267">
        <v>-108.18326974585558</v>
      </c>
      <c r="N267">
        <v>-103.13643720343019</v>
      </c>
      <c r="O267">
        <v>-95.983016791941694</v>
      </c>
      <c r="P267">
        <v>-88.810373135864637</v>
      </c>
      <c r="Q267">
        <v>-80.634111486648095</v>
      </c>
      <c r="R267">
        <v>-74.766211068957176</v>
      </c>
      <c r="S267">
        <v>-66.891066198979246</v>
      </c>
      <c r="T267">
        <v>-150.55010879400126</v>
      </c>
      <c r="U267">
        <v>-148.93772227765726</v>
      </c>
      <c r="V267">
        <v>-145.79917486090409</v>
      </c>
      <c r="W267">
        <v>-141.54719868113838</v>
      </c>
      <c r="X267">
        <v>-134.43293705624811</v>
      </c>
      <c r="Y267">
        <v>-124.57617159261059</v>
      </c>
      <c r="Z267">
        <v>-117.89958771089869</v>
      </c>
      <c r="AA267">
        <v>-109.59937925015311</v>
      </c>
      <c r="AB267">
        <v>-104.10416378503824</v>
      </c>
      <c r="AC267">
        <v>-97.755530816693991</v>
      </c>
      <c r="AD267">
        <v>-85.997383565192052</v>
      </c>
      <c r="AE267">
        <v>-82.95609357637241</v>
      </c>
      <c r="AF267">
        <v>-155.09368996904027</v>
      </c>
      <c r="AG267">
        <v>-152.54942399191225</v>
      </c>
      <c r="AH267">
        <v>-147.656195890888</v>
      </c>
      <c r="AI267">
        <v>-141.16847086541301</v>
      </c>
      <c r="AJ267">
        <v>-130.76658828536699</v>
      </c>
      <c r="AK267">
        <v>-117.55562563869164</v>
      </c>
      <c r="AL267">
        <v>-110.27214815124024</v>
      </c>
      <c r="AM267">
        <v>-103.56537651074756</v>
      </c>
      <c r="AN267">
        <v>-100.29151366603868</v>
      </c>
      <c r="AO267">
        <v>-96.516286234637519</v>
      </c>
      <c r="AP267">
        <v>-89.355133749594728</v>
      </c>
      <c r="AQ267">
        <v>-90.782501187171022</v>
      </c>
      <c r="AR267">
        <v>-155.06040900315028</v>
      </c>
      <c r="AS267">
        <v>-152.54212685907871</v>
      </c>
      <c r="AT267">
        <v>-147.70386583966871</v>
      </c>
      <c r="AU267">
        <v>-141.30098929112424</v>
      </c>
      <c r="AV267">
        <v>-131.07375443367022</v>
      </c>
      <c r="AW267">
        <v>-118.19890764395599</v>
      </c>
      <c r="AX267">
        <v>-111.23222959654424</v>
      </c>
      <c r="AY267">
        <v>-105.04425768793253</v>
      </c>
      <c r="AZ267">
        <v>-102.13360514369018</v>
      </c>
      <c r="BA267">
        <v>-98.681579378097766</v>
      </c>
      <c r="BB267">
        <v>-91.817620547396743</v>
      </c>
      <c r="BC267">
        <v>-93.32026703546957</v>
      </c>
      <c r="BD267">
        <v>753.40970960030563</v>
      </c>
      <c r="BE267">
        <v>753.40970960030563</v>
      </c>
      <c r="BF267">
        <v>753.40970960030563</v>
      </c>
      <c r="BG267">
        <v>753.40970960030563</v>
      </c>
      <c r="BH267">
        <v>580.12547639223533</v>
      </c>
      <c r="BI267">
        <v>580.12547639223533</v>
      </c>
      <c r="BJ267" t="s">
        <v>65</v>
      </c>
      <c r="BK267" t="s">
        <v>65</v>
      </c>
      <c r="BL267">
        <v>30.564064130536973</v>
      </c>
      <c r="BM267">
        <v>200</v>
      </c>
    </row>
    <row r="268" spans="1:65" x14ac:dyDescent="0.25">
      <c r="A268">
        <v>506</v>
      </c>
      <c r="B268">
        <v>-145.45001551248123</v>
      </c>
      <c r="C268">
        <v>-140.76002748176327</v>
      </c>
      <c r="D268">
        <v>-136.16257876945602</v>
      </c>
      <c r="E268">
        <v>-131.81074119783042</v>
      </c>
      <c r="F268">
        <v>-127.69201412241419</v>
      </c>
      <c r="G268">
        <v>-123.79448141850304</v>
      </c>
      <c r="H268">
        <v>-120.10678546242357</v>
      </c>
      <c r="I268">
        <v>-101.81547556025964</v>
      </c>
      <c r="J268">
        <v>-89.016475649010445</v>
      </c>
      <c r="K268">
        <v>-79.835576994140325</v>
      </c>
      <c r="L268">
        <v>-68.520037596643064</v>
      </c>
      <c r="M268">
        <v>-62.240076214030019</v>
      </c>
      <c r="N268">
        <v>-58.054412613234575</v>
      </c>
      <c r="O268">
        <v>-51.148508553797853</v>
      </c>
      <c r="P268">
        <v>-40.508427453867654</v>
      </c>
      <c r="Q268">
        <v>-25.342955548831245</v>
      </c>
      <c r="R268">
        <v>-16.663825615095551</v>
      </c>
      <c r="S268">
        <v>-11.405663273765034</v>
      </c>
      <c r="T268">
        <v>-133.64700600122575</v>
      </c>
      <c r="U268">
        <v>-128.79166791410691</v>
      </c>
      <c r="V268">
        <v>-119.62918586705923</v>
      </c>
      <c r="W268">
        <v>-107.8877240127166</v>
      </c>
      <c r="X268">
        <v>-90.291235240283171</v>
      </c>
      <c r="Y268">
        <v>-71.45301947189968</v>
      </c>
      <c r="Z268">
        <v>-63.713529832487289</v>
      </c>
      <c r="AA268">
        <v>-58.947211185847173</v>
      </c>
      <c r="AB268">
        <v>-54.88724892240657</v>
      </c>
      <c r="AC268">
        <v>-45.072808468828995</v>
      </c>
      <c r="AD268">
        <v>-20.757242034672579</v>
      </c>
      <c r="AE268">
        <v>-19.324841204668918</v>
      </c>
      <c r="AF268">
        <v>-128.9428038552052</v>
      </c>
      <c r="AG268">
        <v>-124.70352520161592</v>
      </c>
      <c r="AH268">
        <v>-116.67213357514129</v>
      </c>
      <c r="AI268">
        <v>-106.30453074352702</v>
      </c>
      <c r="AJ268">
        <v>-90.522864197419565</v>
      </c>
      <c r="AK268">
        <v>-72.775663052714677</v>
      </c>
      <c r="AL268">
        <v>-64.743019781732244</v>
      </c>
      <c r="AM268">
        <v>-58.535142585810256</v>
      </c>
      <c r="AN268">
        <v>-53.833206227113727</v>
      </c>
      <c r="AO268">
        <v>-44.597785798987516</v>
      </c>
      <c r="AP268">
        <v>-22.902834629261946</v>
      </c>
      <c r="AQ268">
        <v>-22.447386173243959</v>
      </c>
      <c r="AR268">
        <v>-129.09361692727492</v>
      </c>
      <c r="AS268">
        <v>-124.89576328718155</v>
      </c>
      <c r="AT268">
        <v>-116.93885235335581</v>
      </c>
      <c r="AU268">
        <v>-106.65763317057757</v>
      </c>
      <c r="AV268">
        <v>-90.975031258975349</v>
      </c>
      <c r="AW268">
        <v>-73.230548681056703</v>
      </c>
      <c r="AX268">
        <v>-65.080564667254933</v>
      </c>
      <c r="AY268">
        <v>-58.577024274628009</v>
      </c>
      <c r="AZ268">
        <v>-53.677492137342227</v>
      </c>
      <c r="BA268">
        <v>-44.376908094505566</v>
      </c>
      <c r="BB268">
        <v>-23.23786687338507</v>
      </c>
      <c r="BC268">
        <v>-23.398295760720387</v>
      </c>
      <c r="BD268">
        <v>867.73124435070804</v>
      </c>
      <c r="BE268">
        <v>867.73124435070804</v>
      </c>
      <c r="BF268">
        <v>867.73124435070804</v>
      </c>
      <c r="BG268">
        <v>867.73124435070804</v>
      </c>
      <c r="BH268">
        <v>668.15305815004524</v>
      </c>
      <c r="BI268">
        <v>668.15305815004524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181046827121</v>
      </c>
      <c r="C269">
        <v>1.2367909209039241</v>
      </c>
      <c r="D269">
        <v>-0.86309888529763346</v>
      </c>
      <c r="E269">
        <v>-2.8354227166246804</v>
      </c>
      <c r="F269">
        <v>-4.6875369056169349</v>
      </c>
      <c r="G269">
        <v>-6.426429026935021</v>
      </c>
      <c r="H269">
        <v>-8.0587349411376934</v>
      </c>
      <c r="I269">
        <v>-15.945508521883408</v>
      </c>
      <c r="J269">
        <v>-21.18481855532324</v>
      </c>
      <c r="K269">
        <v>-24.83734387876628</v>
      </c>
      <c r="L269">
        <v>-29.364512953089157</v>
      </c>
      <c r="M269">
        <v>-32.334864188958981</v>
      </c>
      <c r="N269">
        <v>-35.027601005406808</v>
      </c>
      <c r="O269">
        <v>-41.028027537358682</v>
      </c>
      <c r="P269">
        <v>-50.776424855986726</v>
      </c>
      <c r="Q269">
        <v>-62.296881538684985</v>
      </c>
      <c r="R269">
        <v>-65.983134744576418</v>
      </c>
      <c r="S269">
        <v>-61.313743818258921</v>
      </c>
      <c r="T269">
        <v>-0.67105998740331352</v>
      </c>
      <c r="U269">
        <v>-1.568868299945958</v>
      </c>
      <c r="V269">
        <v>-3.1690686053306716</v>
      </c>
      <c r="W269">
        <v>-5.0061796780429688</v>
      </c>
      <c r="X269">
        <v>-7.1436820823026634</v>
      </c>
      <c r="Y269">
        <v>-7.966970459023365</v>
      </c>
      <c r="Z269">
        <v>-7.3854413231425049</v>
      </c>
      <c r="AA269">
        <v>-7.8112037525107647</v>
      </c>
      <c r="AB269">
        <v>-11.39593849690479</v>
      </c>
      <c r="AC269">
        <v>-18.339529158030025</v>
      </c>
      <c r="AD269">
        <v>-18.275384091703888</v>
      </c>
      <c r="AE269">
        <v>4.8667118236948168</v>
      </c>
      <c r="AF269">
        <v>1.7498251569312422</v>
      </c>
      <c r="AG269">
        <v>1.4551192620153308</v>
      </c>
      <c r="AH269">
        <v>0.8172431784184836</v>
      </c>
      <c r="AI269">
        <v>-0.18674368222039439</v>
      </c>
      <c r="AJ269">
        <v>-2.2345864532503228</v>
      </c>
      <c r="AK269">
        <v>-5.7516827538550697</v>
      </c>
      <c r="AL269">
        <v>-8.0019510602954984</v>
      </c>
      <c r="AM269">
        <v>-8.4096038157102644</v>
      </c>
      <c r="AN269">
        <v>-4.9930187709794351</v>
      </c>
      <c r="AO269">
        <v>2.7211296619562146</v>
      </c>
      <c r="AP269">
        <v>20.243830715674441</v>
      </c>
      <c r="AQ269">
        <v>24.783771905093275</v>
      </c>
      <c r="AR269">
        <v>3.346292049246427</v>
      </c>
      <c r="AS269">
        <v>2.9155664665113381</v>
      </c>
      <c r="AT269">
        <v>2.0149181863685084</v>
      </c>
      <c r="AU269">
        <v>0.65955700405365136</v>
      </c>
      <c r="AV269">
        <v>-1.962245878799826</v>
      </c>
      <c r="AW269">
        <v>-6.2416339463068624</v>
      </c>
      <c r="AX269">
        <v>-8.965698448197001</v>
      </c>
      <c r="AY269">
        <v>-9.9408010828801192</v>
      </c>
      <c r="AZ269">
        <v>-6.9212478367585568</v>
      </c>
      <c r="BA269">
        <v>0.27779593158784588</v>
      </c>
      <c r="BB269">
        <v>16.528879932267358</v>
      </c>
      <c r="BC269">
        <v>20.250880888011345</v>
      </c>
      <c r="BD269">
        <v>800.41647285675003</v>
      </c>
      <c r="BE269">
        <v>800.41647285675003</v>
      </c>
      <c r="BF269">
        <v>800.41647285675003</v>
      </c>
      <c r="BG269">
        <v>800.41647285675003</v>
      </c>
      <c r="BH269">
        <v>616.32068409969759</v>
      </c>
      <c r="BI269">
        <v>616.32068409969759</v>
      </c>
      <c r="BJ269" t="s">
        <v>65</v>
      </c>
      <c r="BK269" t="s">
        <v>65</v>
      </c>
      <c r="BL269">
        <v>29.601396357696526</v>
      </c>
      <c r="BM269">
        <v>200</v>
      </c>
    </row>
    <row r="270" spans="1:65" x14ac:dyDescent="0.25">
      <c r="A270">
        <v>508</v>
      </c>
      <c r="B270">
        <v>0.64259582261257109</v>
      </c>
      <c r="C270">
        <v>-3.1262889368111058E-2</v>
      </c>
      <c r="D270">
        <v>-0.70053857023799626</v>
      </c>
      <c r="E270">
        <v>-1.3427312085897287</v>
      </c>
      <c r="F270">
        <v>-1.9590087582503635</v>
      </c>
      <c r="G270">
        <v>-2.5504874342267838</v>
      </c>
      <c r="H270">
        <v>-3.1182339719394019</v>
      </c>
      <c r="I270">
        <v>-6.0803667016924576</v>
      </c>
      <c r="J270">
        <v>-8.3459566934942355</v>
      </c>
      <c r="K270">
        <v>-10.148615489647753</v>
      </c>
      <c r="L270">
        <v>-12.700793500951754</v>
      </c>
      <c r="M270">
        <v>-14.310847502388841</v>
      </c>
      <c r="N270">
        <v>-15.320092149960288</v>
      </c>
      <c r="O270">
        <v>-16.238949655512091</v>
      </c>
      <c r="P270">
        <v>-16.042609555585312</v>
      </c>
      <c r="Q270">
        <v>-13.618594327713119</v>
      </c>
      <c r="R270">
        <v>-10.179826967344486</v>
      </c>
      <c r="S270">
        <v>-3.4572349087365337</v>
      </c>
      <c r="T270">
        <v>-5.3157105723608549</v>
      </c>
      <c r="U270">
        <v>-4.9887852461677484</v>
      </c>
      <c r="V270">
        <v>-4.3992383060505178</v>
      </c>
      <c r="W270">
        <v>-3.7021389163988809</v>
      </c>
      <c r="X270">
        <v>-2.8009729416030025</v>
      </c>
      <c r="Y270">
        <v>-2.0037847150357333</v>
      </c>
      <c r="Z270">
        <v>-1.3850802205983559</v>
      </c>
      <c r="AA270">
        <v>1.1890392605157922</v>
      </c>
      <c r="AB270">
        <v>5.5530462716710947</v>
      </c>
      <c r="AC270">
        <v>13.089394994061781</v>
      </c>
      <c r="AD270">
        <v>28.513402875332549</v>
      </c>
      <c r="AE270">
        <v>33.036551570919393</v>
      </c>
      <c r="AF270">
        <v>5.239235543141457</v>
      </c>
      <c r="AG270">
        <v>4.7309731401440347</v>
      </c>
      <c r="AH270">
        <v>3.778035030111357</v>
      </c>
      <c r="AI270">
        <v>2.5826922881706791</v>
      </c>
      <c r="AJ270">
        <v>0.94086061139982136</v>
      </c>
      <c r="AK270">
        <v>5.9704862222023647E-2</v>
      </c>
      <c r="AL270">
        <v>1.3366561913741997</v>
      </c>
      <c r="AM270">
        <v>7.2553847294631879</v>
      </c>
      <c r="AN270">
        <v>14.587236458329656</v>
      </c>
      <c r="AO270">
        <v>24.538436338855732</v>
      </c>
      <c r="AP270">
        <v>41.043279085291523</v>
      </c>
      <c r="AQ270">
        <v>45.445801127593704</v>
      </c>
      <c r="AR270">
        <v>7.0552888002670127</v>
      </c>
      <c r="AS270">
        <v>6.4743240837328297</v>
      </c>
      <c r="AT270">
        <v>5.3782104001504765</v>
      </c>
      <c r="AU270">
        <v>3.9850989740355947</v>
      </c>
      <c r="AV270">
        <v>2.0011152225104385</v>
      </c>
      <c r="AW270">
        <v>0.61336403556731811</v>
      </c>
      <c r="AX270">
        <v>1.5336275269689503</v>
      </c>
      <c r="AY270">
        <v>6.9951385644963917</v>
      </c>
      <c r="AZ270">
        <v>14.03921818569194</v>
      </c>
      <c r="BA270">
        <v>23.681221062569826</v>
      </c>
      <c r="BB270">
        <v>39.406126375255077</v>
      </c>
      <c r="BC270">
        <v>43.15180779896184</v>
      </c>
      <c r="BD270">
        <v>867.73124435070804</v>
      </c>
      <c r="BE270">
        <v>867.73124435070804</v>
      </c>
      <c r="BF270">
        <v>867.73124435070804</v>
      </c>
      <c r="BG270">
        <v>867.73124435070804</v>
      </c>
      <c r="BH270">
        <v>668.15305815004524</v>
      </c>
      <c r="BI270">
        <v>668.15305815004524</v>
      </c>
      <c r="BJ270" t="s">
        <v>65</v>
      </c>
      <c r="BK270" t="s">
        <v>65</v>
      </c>
      <c r="BL270">
        <v>31.838272216169251</v>
      </c>
      <c r="BM270">
        <v>200</v>
      </c>
    </row>
    <row r="271" spans="1:65" x14ac:dyDescent="0.25">
      <c r="A271">
        <v>509</v>
      </c>
      <c r="B271">
        <v>-5.1901030131751984</v>
      </c>
      <c r="C271">
        <v>-5.5079514387195578</v>
      </c>
      <c r="D271">
        <v>-5.800006126570195</v>
      </c>
      <c r="E271">
        <v>-6.0572882196441302</v>
      </c>
      <c r="F271">
        <v>-6.2822902606182733</v>
      </c>
      <c r="G271">
        <v>-6.4773692621126342</v>
      </c>
      <c r="H271">
        <v>-6.6447532053193896</v>
      </c>
      <c r="I271">
        <v>-7.1774757083221949</v>
      </c>
      <c r="J271">
        <v>-7.1487915904575043</v>
      </c>
      <c r="K271">
        <v>-6.8386200767172474</v>
      </c>
      <c r="L271">
        <v>-6.0005882403392494</v>
      </c>
      <c r="M271">
        <v>-5.4233912527126833</v>
      </c>
      <c r="N271">
        <v>-5.3433831337823534</v>
      </c>
      <c r="O271">
        <v>-6.5272815050007598</v>
      </c>
      <c r="P271">
        <v>-9.8161727171636883</v>
      </c>
      <c r="Q271">
        <v>-13.976152126720306</v>
      </c>
      <c r="R271">
        <v>-14.826641917454891</v>
      </c>
      <c r="S271">
        <v>-11.549776356741953</v>
      </c>
      <c r="T271">
        <v>-6.1567970549206148</v>
      </c>
      <c r="U271">
        <v>-6.2429725495298518</v>
      </c>
      <c r="V271">
        <v>-6.335009340133757</v>
      </c>
      <c r="W271">
        <v>-6.2797575569636948</v>
      </c>
      <c r="X271">
        <v>-5.6157172339201669</v>
      </c>
      <c r="Y271">
        <v>-2.9657750458816912</v>
      </c>
      <c r="Z271">
        <v>0.43559505418046263</v>
      </c>
      <c r="AA271">
        <v>6.9712585940615028</v>
      </c>
      <c r="AB271">
        <v>11.839427192064864</v>
      </c>
      <c r="AC271">
        <v>16.038542647333966</v>
      </c>
      <c r="AD271">
        <v>18.318605457989523</v>
      </c>
      <c r="AE271">
        <v>17.044456038982428</v>
      </c>
      <c r="AF271">
        <v>2.8187151183640262</v>
      </c>
      <c r="AG271">
        <v>2.8934689743533721</v>
      </c>
      <c r="AH271">
        <v>3.0669358813804894</v>
      </c>
      <c r="AI271">
        <v>3.3722799409641873</v>
      </c>
      <c r="AJ271">
        <v>4.1297661548627547</v>
      </c>
      <c r="AK271">
        <v>6.0720937265021373</v>
      </c>
      <c r="AL271">
        <v>8.4164160170201168</v>
      </c>
      <c r="AM271">
        <v>13.539106075619728</v>
      </c>
      <c r="AN271">
        <v>18.43871578632611</v>
      </c>
      <c r="AO271">
        <v>24.432797819722644</v>
      </c>
      <c r="AP271">
        <v>33.900661392821526</v>
      </c>
      <c r="AQ271">
        <v>36.734260664226106</v>
      </c>
      <c r="AR271">
        <v>-2.8059980843181398E-2</v>
      </c>
      <c r="AS271">
        <v>0.15176502999668384</v>
      </c>
      <c r="AT271">
        <v>0.52871175798246961</v>
      </c>
      <c r="AU271">
        <v>1.1063024128839249</v>
      </c>
      <c r="AV271">
        <v>2.302868674535774</v>
      </c>
      <c r="AW271">
        <v>4.7738603510099482</v>
      </c>
      <c r="AX271">
        <v>7.3348868309199702</v>
      </c>
      <c r="AY271">
        <v>12.367673446559078</v>
      </c>
      <c r="AZ271">
        <v>16.884899517294329</v>
      </c>
      <c r="BA271">
        <v>22.249803944676959</v>
      </c>
      <c r="BB271">
        <v>30.71104357899361</v>
      </c>
      <c r="BC271">
        <v>33.509597292715675</v>
      </c>
      <c r="BD271">
        <v>867.73124435070804</v>
      </c>
      <c r="BE271">
        <v>867.73124435070804</v>
      </c>
      <c r="BF271">
        <v>867.73124435070804</v>
      </c>
      <c r="BG271">
        <v>867.73124435070804</v>
      </c>
      <c r="BH271">
        <v>668.15305815004524</v>
      </c>
      <c r="BI271">
        <v>668.15305815004524</v>
      </c>
      <c r="BJ271" t="s">
        <v>65</v>
      </c>
      <c r="BK271" t="s">
        <v>65</v>
      </c>
      <c r="BL271">
        <v>32.621496044757357</v>
      </c>
      <c r="BM271">
        <v>200</v>
      </c>
    </row>
    <row r="272" spans="1:65" x14ac:dyDescent="0.25">
      <c r="A272">
        <v>510</v>
      </c>
      <c r="B272">
        <v>-4.940254455237242</v>
      </c>
      <c r="C272">
        <v>-5.2874521659933977</v>
      </c>
      <c r="D272">
        <v>-5.6272527243499129</v>
      </c>
      <c r="E272">
        <v>-5.9479316732134748</v>
      </c>
      <c r="F272">
        <v>-6.2500576342440493</v>
      </c>
      <c r="G272">
        <v>-6.5341853701001567</v>
      </c>
      <c r="H272">
        <v>-6.800856067806019</v>
      </c>
      <c r="I272">
        <v>-8.0629480119072401</v>
      </c>
      <c r="J272">
        <v>-8.7952872129246078</v>
      </c>
      <c r="K272">
        <v>-9.129613960061068</v>
      </c>
      <c r="L272">
        <v>-8.8736074599710122</v>
      </c>
      <c r="M272">
        <v>-7.7821622397444834</v>
      </c>
      <c r="N272">
        <v>-6.2089447202985646</v>
      </c>
      <c r="O272">
        <v>-2.5270467832588794</v>
      </c>
      <c r="P272">
        <v>2.5897491978897627</v>
      </c>
      <c r="Q272">
        <v>8.0055900455718731</v>
      </c>
      <c r="R272">
        <v>10.36417234123628</v>
      </c>
      <c r="S272">
        <v>11.203687151484926</v>
      </c>
      <c r="T272">
        <v>-5.3021582465573314</v>
      </c>
      <c r="U272">
        <v>-5.7095099319167533</v>
      </c>
      <c r="V272">
        <v>-6.3902122636747691</v>
      </c>
      <c r="W272">
        <v>-7.0443586963769844</v>
      </c>
      <c r="X272">
        <v>-7.2795583929224223</v>
      </c>
      <c r="Y272">
        <v>-4.9691584549284293</v>
      </c>
      <c r="Z272">
        <v>-0.83914786957364762</v>
      </c>
      <c r="AA272">
        <v>8.1867648068670995</v>
      </c>
      <c r="AB272">
        <v>15.423472525758209</v>
      </c>
      <c r="AC272">
        <v>21.994443640126899</v>
      </c>
      <c r="AD272">
        <v>25.968745126451406</v>
      </c>
      <c r="AE272">
        <v>23.901881370194598</v>
      </c>
      <c r="AF272">
        <v>1.7413480420302996</v>
      </c>
      <c r="AG272">
        <v>1.7765351747477816</v>
      </c>
      <c r="AH272">
        <v>1.8994087246607116</v>
      </c>
      <c r="AI272">
        <v>2.1994834925263831</v>
      </c>
      <c r="AJ272">
        <v>3.1520020768321944</v>
      </c>
      <c r="AK272">
        <v>6.0009916469646454</v>
      </c>
      <c r="AL272">
        <v>9.5803797969787325</v>
      </c>
      <c r="AM272">
        <v>17.253824035887988</v>
      </c>
      <c r="AN272">
        <v>24.27362178048266</v>
      </c>
      <c r="AO272">
        <v>32.483150711348493</v>
      </c>
      <c r="AP272">
        <v>45.094408314994006</v>
      </c>
      <c r="AQ272">
        <v>49.424772856949062</v>
      </c>
      <c r="AR272">
        <v>-4.6385543321786349E-2</v>
      </c>
      <c r="AS272">
        <v>-2.3243615787302274E-2</v>
      </c>
      <c r="AT272">
        <v>8.1318301520666436E-2</v>
      </c>
      <c r="AU272">
        <v>0.36827629098984405</v>
      </c>
      <c r="AV272">
        <v>1.3329562333355001</v>
      </c>
      <c r="AW272">
        <v>4.2832119539835265</v>
      </c>
      <c r="AX272">
        <v>7.9824547425635242</v>
      </c>
      <c r="AY272">
        <v>15.79578858184369</v>
      </c>
      <c r="AZ272">
        <v>22.799497571262055</v>
      </c>
      <c r="BA272">
        <v>30.830579325383315</v>
      </c>
      <c r="BB272">
        <v>42.964878393223565</v>
      </c>
      <c r="BC272">
        <v>47.296081937015302</v>
      </c>
      <c r="BD272">
        <v>867.73124435070804</v>
      </c>
      <c r="BE272">
        <v>867.73124435070804</v>
      </c>
      <c r="BF272">
        <v>867.73124435070804</v>
      </c>
      <c r="BG272">
        <v>867.73124435070804</v>
      </c>
      <c r="BH272">
        <v>668.15305815004524</v>
      </c>
      <c r="BI272">
        <v>668.15305815004524</v>
      </c>
      <c r="BJ272" t="s">
        <v>65</v>
      </c>
      <c r="BK272" t="s">
        <v>65</v>
      </c>
      <c r="BL272">
        <v>32.836875788096933</v>
      </c>
      <c r="BM272">
        <v>200</v>
      </c>
    </row>
    <row r="273" spans="1:65" x14ac:dyDescent="0.25">
      <c r="A273">
        <v>511</v>
      </c>
      <c r="B273">
        <v>5.9461338674376973E-3</v>
      </c>
      <c r="C273">
        <v>-0.90750793231272886</v>
      </c>
      <c r="D273">
        <v>-1.7630161034454943</v>
      </c>
      <c r="E273">
        <v>-2.5324694374106311</v>
      </c>
      <c r="F273">
        <v>-3.22059540762816</v>
      </c>
      <c r="G273">
        <v>-3.8318968217894431</v>
      </c>
      <c r="H273">
        <v>-4.3706618555561931</v>
      </c>
      <c r="I273">
        <v>-6.2954153498285397</v>
      </c>
      <c r="J273">
        <v>-6.4678023074830202</v>
      </c>
      <c r="K273">
        <v>-5.5075079220610892</v>
      </c>
      <c r="L273">
        <v>-1.6586238296561335</v>
      </c>
      <c r="M273">
        <v>3.1977754621646817</v>
      </c>
      <c r="N273">
        <v>8.0459822221885808</v>
      </c>
      <c r="O273">
        <v>16.245971481400403</v>
      </c>
      <c r="P273">
        <v>24.430564456191377</v>
      </c>
      <c r="Q273">
        <v>32.056542310575296</v>
      </c>
      <c r="R273">
        <v>37.184665927523852</v>
      </c>
      <c r="S273">
        <v>45.034120584620879</v>
      </c>
      <c r="T273">
        <v>-0.9269795165866429</v>
      </c>
      <c r="U273">
        <v>-1.4768959483910105</v>
      </c>
      <c r="V273">
        <v>-2.3806097716267542</v>
      </c>
      <c r="W273">
        <v>-3.2027968973106362</v>
      </c>
      <c r="X273">
        <v>-3.2660627564661677</v>
      </c>
      <c r="Y273">
        <v>0.822107619842527</v>
      </c>
      <c r="Z273">
        <v>7.8270252005145649</v>
      </c>
      <c r="AA273">
        <v>23.613866711438767</v>
      </c>
      <c r="AB273">
        <v>37.136721316107653</v>
      </c>
      <c r="AC273">
        <v>50.77484576834955</v>
      </c>
      <c r="AD273">
        <v>63.800944825063084</v>
      </c>
      <c r="AE273">
        <v>63.594910657451059</v>
      </c>
      <c r="AF273">
        <v>0.74033371124791747</v>
      </c>
      <c r="AG273">
        <v>0.38755353807519433</v>
      </c>
      <c r="AH273">
        <v>-0.13145407889103566</v>
      </c>
      <c r="AI273">
        <v>-0.43182004134868779</v>
      </c>
      <c r="AJ273">
        <v>0.37025098231828479</v>
      </c>
      <c r="AK273">
        <v>5.5889178942600264</v>
      </c>
      <c r="AL273">
        <v>13.194325010328841</v>
      </c>
      <c r="AM273">
        <v>29.374178391815274</v>
      </c>
      <c r="AN273">
        <v>42.959432782792575</v>
      </c>
      <c r="AO273">
        <v>56.926844657669008</v>
      </c>
      <c r="AP273">
        <v>73.523008385088247</v>
      </c>
      <c r="AQ273">
        <v>77.671779891053262</v>
      </c>
      <c r="AR273">
        <v>-1.8521237775133426</v>
      </c>
      <c r="AS273">
        <v>-2.215736940673549</v>
      </c>
      <c r="AT273">
        <v>-2.7446602385560599</v>
      </c>
      <c r="AU273">
        <v>-3.032414333266134</v>
      </c>
      <c r="AV273">
        <v>-2.1294900728025672</v>
      </c>
      <c r="AW273">
        <v>3.4523740318073011</v>
      </c>
      <c r="AX273">
        <v>11.481342753532561</v>
      </c>
      <c r="AY273">
        <v>28.363232806763726</v>
      </c>
      <c r="AZ273">
        <v>42.352145089136414</v>
      </c>
      <c r="BA273">
        <v>56.52401492061518</v>
      </c>
      <c r="BB273">
        <v>72.983591186833522</v>
      </c>
      <c r="BC273">
        <v>77.168913690692165</v>
      </c>
      <c r="BD273">
        <v>867.73124435070804</v>
      </c>
      <c r="BE273">
        <v>867.73124435070804</v>
      </c>
      <c r="BF273">
        <v>867.73124435070804</v>
      </c>
      <c r="BG273">
        <v>867.73124435070804</v>
      </c>
      <c r="BH273">
        <v>668.15305815004524</v>
      </c>
      <c r="BI273">
        <v>668.15305815004524</v>
      </c>
      <c r="BJ273" t="s">
        <v>65</v>
      </c>
      <c r="BK273" t="s">
        <v>65</v>
      </c>
      <c r="BL273">
        <v>33.452187926488769</v>
      </c>
      <c r="BM273">
        <v>200</v>
      </c>
    </row>
    <row r="274" spans="1:65" x14ac:dyDescent="0.25">
      <c r="A274">
        <v>512</v>
      </c>
      <c r="B274">
        <v>-3.0901381785290032</v>
      </c>
      <c r="C274">
        <v>-4.0994734108765201</v>
      </c>
      <c r="D274">
        <v>-4.9886081222495076</v>
      </c>
      <c r="E274">
        <v>-5.729827103215027</v>
      </c>
      <c r="F274">
        <v>-6.3324675573208502</v>
      </c>
      <c r="G274">
        <v>-6.8053964112842893</v>
      </c>
      <c r="H274">
        <v>-7.1570319356951959</v>
      </c>
      <c r="I274">
        <v>-7.1395984447241574</v>
      </c>
      <c r="J274">
        <v>-4.5009873354042575</v>
      </c>
      <c r="K274">
        <v>-0.30184492297871679</v>
      </c>
      <c r="L274">
        <v>10.02442582201231</v>
      </c>
      <c r="M274">
        <v>20.284588533107868</v>
      </c>
      <c r="N274">
        <v>28.990880017006962</v>
      </c>
      <c r="O274">
        <v>40.561708221056172</v>
      </c>
      <c r="P274">
        <v>46.910102229744744</v>
      </c>
      <c r="Q274">
        <v>46.445492204965078</v>
      </c>
      <c r="R274">
        <v>45.013424384769543</v>
      </c>
      <c r="S274">
        <v>46.344724216051262</v>
      </c>
      <c r="T274">
        <v>-3.5563285678515131</v>
      </c>
      <c r="U274">
        <v>-4.4133489537970947</v>
      </c>
      <c r="V274">
        <v>-5.7408810926534715</v>
      </c>
      <c r="W274">
        <v>-6.7338325574619464</v>
      </c>
      <c r="X274">
        <v>-5.861155653682018</v>
      </c>
      <c r="Y274">
        <v>2.8666564518066426</v>
      </c>
      <c r="Z274">
        <v>15.549863933050981</v>
      </c>
      <c r="AA274">
        <v>40.251731373402777</v>
      </c>
      <c r="AB274">
        <v>57.745028523134778</v>
      </c>
      <c r="AC274">
        <v>71.089748226142305</v>
      </c>
      <c r="AD274">
        <v>73.773104174699526</v>
      </c>
      <c r="AE274">
        <v>68.211046029734291</v>
      </c>
      <c r="AF274">
        <v>1.822634846225385</v>
      </c>
      <c r="AG274">
        <v>1.1414842262064129</v>
      </c>
      <c r="AH274">
        <v>0.16680742616979882</v>
      </c>
      <c r="AI274">
        <v>-0.32943911550127603</v>
      </c>
      <c r="AJ274">
        <v>1.3964179369301</v>
      </c>
      <c r="AK274">
        <v>11.165748786868129</v>
      </c>
      <c r="AL274">
        <v>24.089120439626242</v>
      </c>
      <c r="AM274">
        <v>47.618464433394628</v>
      </c>
      <c r="AN274">
        <v>62.986686228663494</v>
      </c>
      <c r="AO274">
        <v>73.438594507165135</v>
      </c>
      <c r="AP274">
        <v>74.991164677733764</v>
      </c>
      <c r="AQ274">
        <v>75.208600174434537</v>
      </c>
      <c r="AR274">
        <v>-1.2686728012473862</v>
      </c>
      <c r="AS274">
        <v>-1.8860859857090795</v>
      </c>
      <c r="AT274">
        <v>-2.7352065162979806</v>
      </c>
      <c r="AU274">
        <v>-3.0582643127684968</v>
      </c>
      <c r="AV274">
        <v>-1.0354598622420996</v>
      </c>
      <c r="AW274">
        <v>9.1521625020722635</v>
      </c>
      <c r="AX274">
        <v>22.329317205248902</v>
      </c>
      <c r="AY274">
        <v>46.07054719127111</v>
      </c>
      <c r="AZ274">
        <v>61.469002591513295</v>
      </c>
      <c r="BA274">
        <v>71.892438955419237</v>
      </c>
      <c r="BB274">
        <v>73.715193559193281</v>
      </c>
      <c r="BC274">
        <v>74.5855628497482</v>
      </c>
      <c r="BD274">
        <v>867.73124435070804</v>
      </c>
      <c r="BE274">
        <v>867.73124435070804</v>
      </c>
      <c r="BF274">
        <v>867.73124435070804</v>
      </c>
      <c r="BG274">
        <v>867.73124435070804</v>
      </c>
      <c r="BH274">
        <v>668.15305815004524</v>
      </c>
      <c r="BI274">
        <v>668.1530581500452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827383479147</v>
      </c>
      <c r="C275">
        <v>-5.3891843871986538</v>
      </c>
      <c r="D275">
        <v>-6.523516661958717</v>
      </c>
      <c r="E275">
        <v>-7.4447803503156083</v>
      </c>
      <c r="F275">
        <v>-8.1663719531298309</v>
      </c>
      <c r="G275">
        <v>-8.7010179120160238</v>
      </c>
      <c r="H275">
        <v>-9.0608052716260179</v>
      </c>
      <c r="I275">
        <v>-8.1509315029199705</v>
      </c>
      <c r="J275">
        <v>-3.4797839770838586</v>
      </c>
      <c r="K275">
        <v>3.4458633875018849</v>
      </c>
      <c r="L275">
        <v>20.036926624708851</v>
      </c>
      <c r="M275">
        <v>36.427149060140678</v>
      </c>
      <c r="N275">
        <v>50.422656190319614</v>
      </c>
      <c r="O275">
        <v>69.432761805282567</v>
      </c>
      <c r="P275">
        <v>80.654696577838266</v>
      </c>
      <c r="Q275">
        <v>80.422468082916865</v>
      </c>
      <c r="R275">
        <v>76.646483440717461</v>
      </c>
      <c r="S275">
        <v>73.519229809607822</v>
      </c>
      <c r="T275">
        <v>-2.4391627613123275</v>
      </c>
      <c r="U275">
        <v>-4.0213457364038359</v>
      </c>
      <c r="V275">
        <v>-6.5562036153302135</v>
      </c>
      <c r="W275">
        <v>-8.7058526064379134</v>
      </c>
      <c r="X275">
        <v>-8.2851381603842036</v>
      </c>
      <c r="Y275">
        <v>4.0709840537841995</v>
      </c>
      <c r="Z275">
        <v>22.855815125496019</v>
      </c>
      <c r="AA275">
        <v>59.230528856589054</v>
      </c>
      <c r="AB275">
        <v>84.102997482105593</v>
      </c>
      <c r="AC275">
        <v>101.7763761402301</v>
      </c>
      <c r="AD275">
        <v>103.37750346996154</v>
      </c>
      <c r="AE275">
        <v>97.703204284660671</v>
      </c>
      <c r="AF275">
        <v>2.0115844245399694</v>
      </c>
      <c r="AG275">
        <v>0.80034734353667814</v>
      </c>
      <c r="AH275">
        <v>-1.0283129979788557</v>
      </c>
      <c r="AI275">
        <v>-2.2642181510876269</v>
      </c>
      <c r="AJ275">
        <v>-0.48231082888205989</v>
      </c>
      <c r="AK275">
        <v>13.085676137791838</v>
      </c>
      <c r="AL275">
        <v>31.768844946270455</v>
      </c>
      <c r="AM275">
        <v>66.122113704983533</v>
      </c>
      <c r="AN275">
        <v>88.451582831258406</v>
      </c>
      <c r="AO275">
        <v>103.29246255941386</v>
      </c>
      <c r="AP275">
        <v>104.16744721347521</v>
      </c>
      <c r="AQ275">
        <v>103.4962514019238</v>
      </c>
      <c r="AR275">
        <v>-1.6158556951678671</v>
      </c>
      <c r="AS275">
        <v>-2.6738712049492048</v>
      </c>
      <c r="AT275">
        <v>-4.2202479696462625</v>
      </c>
      <c r="AU275">
        <v>-5.1104868268667119</v>
      </c>
      <c r="AV275">
        <v>-2.8599513723122358</v>
      </c>
      <c r="AW275">
        <v>11.069187922068402</v>
      </c>
      <c r="AX275">
        <v>29.770793928941483</v>
      </c>
      <c r="AY275">
        <v>64.032166081316731</v>
      </c>
      <c r="AZ275">
        <v>86.521464850338319</v>
      </c>
      <c r="BA275">
        <v>101.98716477971811</v>
      </c>
      <c r="BB275">
        <v>104.86838323304396</v>
      </c>
      <c r="BC275">
        <v>105.03724003411679</v>
      </c>
      <c r="BD275">
        <v>867.73124435070804</v>
      </c>
      <c r="BE275">
        <v>867.73124435070804</v>
      </c>
      <c r="BF275">
        <v>867.73124435070804</v>
      </c>
      <c r="BG275">
        <v>867.73124435070804</v>
      </c>
      <c r="BH275">
        <v>668.15305815004524</v>
      </c>
      <c r="BI275">
        <v>668.1530581500452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2905013833753</v>
      </c>
      <c r="C276">
        <v>-6.1016392911996533</v>
      </c>
      <c r="D276">
        <v>-6.8926167229739486</v>
      </c>
      <c r="E276">
        <v>-7.5347554756099999</v>
      </c>
      <c r="F276">
        <v>-8.0374189090300785</v>
      </c>
      <c r="G276">
        <v>-8.4095030146422864</v>
      </c>
      <c r="H276">
        <v>-8.6594577691326968</v>
      </c>
      <c r="I276">
        <v>-8.0164311947229088</v>
      </c>
      <c r="J276">
        <v>-4.7482610584362313</v>
      </c>
      <c r="K276">
        <v>9.1080833018522545E-2</v>
      </c>
      <c r="L276">
        <v>11.670036873309837</v>
      </c>
      <c r="M276">
        <v>23.083745862554281</v>
      </c>
      <c r="N276">
        <v>32.787868790520868</v>
      </c>
      <c r="O276">
        <v>45.76783003149766</v>
      </c>
      <c r="P276">
        <v>52.726756000656266</v>
      </c>
      <c r="Q276">
        <v>50.327466487381237</v>
      </c>
      <c r="R276">
        <v>45.188950378948419</v>
      </c>
      <c r="S276">
        <v>38.596569720759781</v>
      </c>
      <c r="T276">
        <v>-4.095847891298007</v>
      </c>
      <c r="U276">
        <v>-5.1866743072546271</v>
      </c>
      <c r="V276">
        <v>-6.8950292865296863</v>
      </c>
      <c r="W276">
        <v>-8.2329903748071249</v>
      </c>
      <c r="X276">
        <v>-7.4280021519917279</v>
      </c>
      <c r="Y276">
        <v>2.5475071655908095</v>
      </c>
      <c r="Z276">
        <v>17.034271054228721</v>
      </c>
      <c r="AA276">
        <v>44.420618357143908</v>
      </c>
      <c r="AB276">
        <v>62.649979603303237</v>
      </c>
      <c r="AC276">
        <v>74.91641333265936</v>
      </c>
      <c r="AD276">
        <v>73.522238587964139</v>
      </c>
      <c r="AE276">
        <v>68.117490955169131</v>
      </c>
      <c r="AF276">
        <v>1.401051469413217</v>
      </c>
      <c r="AG276">
        <v>0.72201637608924896</v>
      </c>
      <c r="AH276">
        <v>-0.23896930545351525</v>
      </c>
      <c r="AI276">
        <v>-0.69505098528668818</v>
      </c>
      <c r="AJ276">
        <v>1.1599177787797315</v>
      </c>
      <c r="AK276">
        <v>11.255835988322819</v>
      </c>
      <c r="AL276">
        <v>24.471140505789371</v>
      </c>
      <c r="AM276">
        <v>48.266463814232374</v>
      </c>
      <c r="AN276">
        <v>63.514186654420669</v>
      </c>
      <c r="AO276">
        <v>73.428109834368229</v>
      </c>
      <c r="AP276">
        <v>73.313529756825758</v>
      </c>
      <c r="AQ276">
        <v>72.79378584625178</v>
      </c>
      <c r="AR276">
        <v>-3.8574797046979361</v>
      </c>
      <c r="AS276">
        <v>-4.450735472133621</v>
      </c>
      <c r="AT276">
        <v>-5.241226249465269</v>
      </c>
      <c r="AU276">
        <v>-5.4583931069535074</v>
      </c>
      <c r="AV276">
        <v>-3.1810498115324162</v>
      </c>
      <c r="AW276">
        <v>7.5562412761228517</v>
      </c>
      <c r="AX276">
        <v>21.218085051374345</v>
      </c>
      <c r="AY276">
        <v>45.528877989555738</v>
      </c>
      <c r="AZ276">
        <v>61.02182882571347</v>
      </c>
      <c r="BA276">
        <v>71.111895731146149</v>
      </c>
      <c r="BB276">
        <v>71.467094154160918</v>
      </c>
      <c r="BC276">
        <v>71.562012343938179</v>
      </c>
      <c r="BD276">
        <v>867.73124435070804</v>
      </c>
      <c r="BE276">
        <v>867.73124435070804</v>
      </c>
      <c r="BF276">
        <v>867.73124435070804</v>
      </c>
      <c r="BG276">
        <v>867.73124435070804</v>
      </c>
      <c r="BH276">
        <v>668.15305815004524</v>
      </c>
      <c r="BI276">
        <v>668.1530581500452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116269307414</v>
      </c>
      <c r="C277">
        <v>-4.8826154694130155</v>
      </c>
      <c r="D277">
        <v>-5.6726005091338463</v>
      </c>
      <c r="E277">
        <v>-6.3256278075856516</v>
      </c>
      <c r="F277">
        <v>-6.8498675309894983</v>
      </c>
      <c r="G277">
        <v>-7.2530944072831529</v>
      </c>
      <c r="H277">
        <v>-7.5427054752120331</v>
      </c>
      <c r="I277">
        <v>-7.2652118690636618</v>
      </c>
      <c r="J277">
        <v>-4.4565174218222374</v>
      </c>
      <c r="K277">
        <v>-6.8579468022467172E-2</v>
      </c>
      <c r="L277">
        <v>10.883823314452728</v>
      </c>
      <c r="M277">
        <v>22.187806253416777</v>
      </c>
      <c r="N277">
        <v>32.282217136721805</v>
      </c>
      <c r="O277">
        <v>47.06322024079099</v>
      </c>
      <c r="P277">
        <v>57.491417870656065</v>
      </c>
      <c r="Q277">
        <v>59.127712672197923</v>
      </c>
      <c r="R277">
        <v>55.224652805348562</v>
      </c>
      <c r="S277">
        <v>47.097640453423459</v>
      </c>
      <c r="T277">
        <v>-3.4435087197071805</v>
      </c>
      <c r="U277">
        <v>-4.4977952031516333</v>
      </c>
      <c r="V277">
        <v>-6.2055502055857747</v>
      </c>
      <c r="W277">
        <v>-7.7023332531166169</v>
      </c>
      <c r="X277">
        <v>-7.6229657251804941</v>
      </c>
      <c r="Y277">
        <v>0.22982216476820361</v>
      </c>
      <c r="Z277">
        <v>12.691879455987085</v>
      </c>
      <c r="AA277">
        <v>38.022536186439126</v>
      </c>
      <c r="AB277">
        <v>56.674337449983817</v>
      </c>
      <c r="AC277">
        <v>71.663372558294711</v>
      </c>
      <c r="AD277">
        <v>76.408423548402354</v>
      </c>
      <c r="AE277">
        <v>70.410988485279447</v>
      </c>
      <c r="AF277">
        <v>1.7682557077597361</v>
      </c>
      <c r="AG277">
        <v>0.86420535965157919</v>
      </c>
      <c r="AH277">
        <v>-0.53626863355166199</v>
      </c>
      <c r="AI277">
        <v>-1.5896202205685495</v>
      </c>
      <c r="AJ277">
        <v>-0.72997037931905873</v>
      </c>
      <c r="AK277">
        <v>8.0511754061030754</v>
      </c>
      <c r="AL277">
        <v>20.566064544024069</v>
      </c>
      <c r="AM277">
        <v>44.046596494986339</v>
      </c>
      <c r="AN277">
        <v>59.657270736402232</v>
      </c>
      <c r="AO277">
        <v>70.417218976195414</v>
      </c>
      <c r="AP277">
        <v>72.011637833474452</v>
      </c>
      <c r="AQ277">
        <v>71.785194778435709</v>
      </c>
      <c r="AR277">
        <v>-2.427059868385026</v>
      </c>
      <c r="AS277">
        <v>-3.2551698359271213</v>
      </c>
      <c r="AT277">
        <v>-4.5174872872839194</v>
      </c>
      <c r="AU277">
        <v>-5.4055117728350064</v>
      </c>
      <c r="AV277">
        <v>-4.3319692216052532</v>
      </c>
      <c r="AW277">
        <v>4.5965171652882084</v>
      </c>
      <c r="AX277">
        <v>17.121127449310769</v>
      </c>
      <c r="AY277">
        <v>40.673778671856951</v>
      </c>
      <c r="AZ277">
        <v>56.579967939079033</v>
      </c>
      <c r="BA277">
        <v>67.996069380950388</v>
      </c>
      <c r="BB277">
        <v>71.037418709823939</v>
      </c>
      <c r="BC277">
        <v>70.953737412805737</v>
      </c>
      <c r="BD277">
        <v>867.73124435070804</v>
      </c>
      <c r="BE277">
        <v>867.73124435070804</v>
      </c>
      <c r="BF277">
        <v>867.73124435070804</v>
      </c>
      <c r="BG277">
        <v>867.73124435070804</v>
      </c>
      <c r="BH277">
        <v>668.15305815004524</v>
      </c>
      <c r="BI277">
        <v>668.1530581500452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2410361148</v>
      </c>
      <c r="C278">
        <v>-2.3684488303372939</v>
      </c>
      <c r="D278">
        <v>-2.1440151697339758</v>
      </c>
      <c r="E278">
        <v>-1.8433092515954956</v>
      </c>
      <c r="F278">
        <v>-1.4721531201709881</v>
      </c>
      <c r="G278">
        <v>-1.0360583722094501</v>
      </c>
      <c r="H278">
        <v>-0.54024078547994236</v>
      </c>
      <c r="I278">
        <v>3.4306404439508191</v>
      </c>
      <c r="J278">
        <v>8.3901150968910407</v>
      </c>
      <c r="K278">
        <v>13.829545139459817</v>
      </c>
      <c r="L278">
        <v>24.491942092645726</v>
      </c>
      <c r="M278">
        <v>33.529841718544574</v>
      </c>
      <c r="N278">
        <v>40.365168195406753</v>
      </c>
      <c r="O278">
        <v>47.852196323351983</v>
      </c>
      <c r="P278">
        <v>48.883616636560959</v>
      </c>
      <c r="Q278">
        <v>41.541331717799139</v>
      </c>
      <c r="R278">
        <v>34.33645421565226</v>
      </c>
      <c r="S278">
        <v>26.209955526960428</v>
      </c>
      <c r="T278">
        <v>-6.0293637426033637</v>
      </c>
      <c r="U278">
        <v>-5.6174455242774535</v>
      </c>
      <c r="V278">
        <v>-4.5766301375269052</v>
      </c>
      <c r="W278">
        <v>-2.6096423651162519</v>
      </c>
      <c r="X278">
        <v>2.3844912661113993</v>
      </c>
      <c r="Y278">
        <v>14.103085659892059</v>
      </c>
      <c r="Z278">
        <v>25.711739282828912</v>
      </c>
      <c r="AA278">
        <v>43.528761597957171</v>
      </c>
      <c r="AB278">
        <v>53.371208938572046</v>
      </c>
      <c r="AC278">
        <v>58.087355312947949</v>
      </c>
      <c r="AD278">
        <v>51.481655897556365</v>
      </c>
      <c r="AE278">
        <v>46.176345354375506</v>
      </c>
      <c r="AF278">
        <v>-0.11733876198440074</v>
      </c>
      <c r="AG278">
        <v>-2.9916558289405648E-2</v>
      </c>
      <c r="AH278">
        <v>0.43828713263860397</v>
      </c>
      <c r="AI278">
        <v>1.7599838023858727</v>
      </c>
      <c r="AJ278">
        <v>6.0309239397170202</v>
      </c>
      <c r="AK278">
        <v>17.47298548377664</v>
      </c>
      <c r="AL278">
        <v>29.134358185707864</v>
      </c>
      <c r="AM278">
        <v>45.894166455539008</v>
      </c>
      <c r="AN278">
        <v>52.979753084392847</v>
      </c>
      <c r="AO278">
        <v>52.584234957247304</v>
      </c>
      <c r="AP278">
        <v>38.007044840728113</v>
      </c>
      <c r="AQ278">
        <v>36.689586358933099</v>
      </c>
      <c r="AR278">
        <v>-3.4776828239616724</v>
      </c>
      <c r="AS278">
        <v>-3.3232363305154418</v>
      </c>
      <c r="AT278">
        <v>-2.7250317668862238</v>
      </c>
      <c r="AU278">
        <v>-1.2276985981791999</v>
      </c>
      <c r="AV278">
        <v>3.3392282536519327</v>
      </c>
      <c r="AW278">
        <v>15.219265367918815</v>
      </c>
      <c r="AX278">
        <v>27.224246683432636</v>
      </c>
      <c r="AY278">
        <v>44.586854766920922</v>
      </c>
      <c r="AZ278">
        <v>52.241976601092794</v>
      </c>
      <c r="BA278">
        <v>52.597143087839001</v>
      </c>
      <c r="BB278">
        <v>39.250602201020762</v>
      </c>
      <c r="BC278">
        <v>37.973899142675485</v>
      </c>
      <c r="BD278">
        <v>867.73124435070804</v>
      </c>
      <c r="BE278">
        <v>867.73124435070804</v>
      </c>
      <c r="BF278">
        <v>867.73124435070804</v>
      </c>
      <c r="BG278">
        <v>867.73124435070804</v>
      </c>
      <c r="BH278">
        <v>668.15305815004524</v>
      </c>
      <c r="BI278">
        <v>668.15305815004524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66971930345</v>
      </c>
      <c r="C279">
        <v>-2.9736922567124431</v>
      </c>
      <c r="D279">
        <v>-2.5402882948560164</v>
      </c>
      <c r="E279">
        <v>-2.0920237024886488</v>
      </c>
      <c r="F279">
        <v>-1.6306597309628801</v>
      </c>
      <c r="G279">
        <v>-1.1578544992227324</v>
      </c>
      <c r="H279">
        <v>-0.67516803792876112</v>
      </c>
      <c r="I279">
        <v>2.3522856248815032</v>
      </c>
      <c r="J279">
        <v>5.3541394053262943</v>
      </c>
      <c r="K279">
        <v>8.2494743997238444</v>
      </c>
      <c r="L279">
        <v>13.261473340857449</v>
      </c>
      <c r="M279">
        <v>16.992081550971719</v>
      </c>
      <c r="N279">
        <v>19.446138299908792</v>
      </c>
      <c r="O279">
        <v>21.245598394240144</v>
      </c>
      <c r="P279">
        <v>19.309574548322523</v>
      </c>
      <c r="Q279">
        <v>12.619721572386389</v>
      </c>
      <c r="R279">
        <v>6.687495928811293</v>
      </c>
      <c r="S279">
        <v>-1.0272799282856626</v>
      </c>
      <c r="T279">
        <v>-4.2932050398671731</v>
      </c>
      <c r="U279">
        <v>-3.7040955264536906</v>
      </c>
      <c r="V279">
        <v>-2.4907674923132368</v>
      </c>
      <c r="W279">
        <v>-0.69524419346100874</v>
      </c>
      <c r="X279">
        <v>2.7518806164949368</v>
      </c>
      <c r="Y279">
        <v>8.6663566508916183</v>
      </c>
      <c r="Z279">
        <v>13.231180249666727</v>
      </c>
      <c r="AA279">
        <v>18.569188212154142</v>
      </c>
      <c r="AB279">
        <v>20.239406542948355</v>
      </c>
      <c r="AC279">
        <v>19.21524171163022</v>
      </c>
      <c r="AD279">
        <v>11.41218831513198</v>
      </c>
      <c r="AE279">
        <v>6.6633079677038545</v>
      </c>
      <c r="AF279">
        <v>0.17995877340054589</v>
      </c>
      <c r="AG279">
        <v>0.60191003905349372</v>
      </c>
      <c r="AH279">
        <v>1.5272540249245541</v>
      </c>
      <c r="AI279">
        <v>3.0151818961290933</v>
      </c>
      <c r="AJ279">
        <v>6.1727371466954031</v>
      </c>
      <c r="AK279">
        <v>12.142277469970111</v>
      </c>
      <c r="AL279">
        <v>16.883803580981446</v>
      </c>
      <c r="AM279">
        <v>21.692678065559356</v>
      </c>
      <c r="AN279">
        <v>21.677308754535566</v>
      </c>
      <c r="AO279">
        <v>17.511558641364473</v>
      </c>
      <c r="AP279">
        <v>5.923911906563287</v>
      </c>
      <c r="AQ279">
        <v>5.8358002916916032</v>
      </c>
      <c r="AR279">
        <v>-1.2778061853365581</v>
      </c>
      <c r="AS279">
        <v>-0.89203364000374485</v>
      </c>
      <c r="AT279">
        <v>-3.3049255765346675E-2</v>
      </c>
      <c r="AU279">
        <v>1.3747834279034117</v>
      </c>
      <c r="AV279">
        <v>4.4303895664889872</v>
      </c>
      <c r="AW279">
        <v>10.358705624459938</v>
      </c>
      <c r="AX279">
        <v>15.180031548378132</v>
      </c>
      <c r="AY279">
        <v>20.282261436068982</v>
      </c>
      <c r="AZ279">
        <v>20.580318657535262</v>
      </c>
      <c r="BA279">
        <v>16.812532083085586</v>
      </c>
      <c r="BB279">
        <v>6.0837771388281423</v>
      </c>
      <c r="BC279">
        <v>6.5546847631275247</v>
      </c>
      <c r="BD279">
        <v>867.73124435070804</v>
      </c>
      <c r="BE279">
        <v>867.73124435070804</v>
      </c>
      <c r="BF279">
        <v>867.73124435070804</v>
      </c>
      <c r="BG279">
        <v>867.73124435070804</v>
      </c>
      <c r="BH279">
        <v>668.15305815004524</v>
      </c>
      <c r="BI279">
        <v>668.15305815004524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728743672266</v>
      </c>
      <c r="C280">
        <v>-1.576385666571742</v>
      </c>
      <c r="D280">
        <v>-0.62200561954349476</v>
      </c>
      <c r="E280">
        <v>0.24832695914182856</v>
      </c>
      <c r="F280">
        <v>1.039496508757551</v>
      </c>
      <c r="G280">
        <v>1.7561450892725206</v>
      </c>
      <c r="H280">
        <v>2.4026834940171078</v>
      </c>
      <c r="I280">
        <v>5.0300456832490932</v>
      </c>
      <c r="J280">
        <v>5.987729253061139</v>
      </c>
      <c r="K280">
        <v>5.9165274387031754</v>
      </c>
      <c r="L280">
        <v>4.0923794465170387</v>
      </c>
      <c r="M280">
        <v>1.4811597761221069</v>
      </c>
      <c r="N280">
        <v>-1.0380423626890622</v>
      </c>
      <c r="O280">
        <v>-4.769514006887146</v>
      </c>
      <c r="P280">
        <v>-7.6448091592472984</v>
      </c>
      <c r="Q280">
        <v>-10.787357276295442</v>
      </c>
      <c r="R280">
        <v>-15.248071771753677</v>
      </c>
      <c r="S280">
        <v>-26.741983054840503</v>
      </c>
      <c r="T280">
        <v>-3.2294189542600438</v>
      </c>
      <c r="U280">
        <v>-2.4008645631455607</v>
      </c>
      <c r="V280">
        <v>-0.84059457907251223</v>
      </c>
      <c r="W280">
        <v>1.1415349641061279</v>
      </c>
      <c r="X280">
        <v>3.9992665743900089</v>
      </c>
      <c r="Y280">
        <v>6.3604868987411631</v>
      </c>
      <c r="Z280">
        <v>5.9721267119922095</v>
      </c>
      <c r="AA280">
        <v>1.4687148948835245</v>
      </c>
      <c r="AB280">
        <v>-4.2741231353459614</v>
      </c>
      <c r="AC280">
        <v>-11.599894205832628</v>
      </c>
      <c r="AD280">
        <v>-21.614338627086518</v>
      </c>
      <c r="AE280">
        <v>-22.702292396793514</v>
      </c>
      <c r="AF280">
        <v>-3.4244017929430797</v>
      </c>
      <c r="AG280">
        <v>-2.4366336450731829</v>
      </c>
      <c r="AH280">
        <v>-0.57701512965704915</v>
      </c>
      <c r="AI280">
        <v>1.7850552850814938</v>
      </c>
      <c r="AJ280">
        <v>5.1942732269279199</v>
      </c>
      <c r="AK280">
        <v>8.0491800943949254</v>
      </c>
      <c r="AL280">
        <v>7.7096227727464077</v>
      </c>
      <c r="AM280">
        <v>2.7509367654517809</v>
      </c>
      <c r="AN280">
        <v>-3.5963951840119885</v>
      </c>
      <c r="AO280">
        <v>-11.639211738075222</v>
      </c>
      <c r="AP280">
        <v>-22.032539668227699</v>
      </c>
      <c r="AQ280">
        <v>-21.759731748082768</v>
      </c>
      <c r="AR280">
        <v>-2.7519150789975799</v>
      </c>
      <c r="AS280">
        <v>-1.9025615897475672</v>
      </c>
      <c r="AT280">
        <v>-0.30813649117444886</v>
      </c>
      <c r="AU280">
        <v>1.7054325813488369</v>
      </c>
      <c r="AV280">
        <v>4.5699916721305547</v>
      </c>
      <c r="AW280">
        <v>6.8058008778221906</v>
      </c>
      <c r="AX280">
        <v>6.2344532767072414</v>
      </c>
      <c r="AY280">
        <v>1.3832828244980666</v>
      </c>
      <c r="AZ280">
        <v>-4.584899229416461</v>
      </c>
      <c r="BA280">
        <v>-12.037578979608304</v>
      </c>
      <c r="BB280">
        <v>-21.407788812481815</v>
      </c>
      <c r="BC280">
        <v>-20.904551040616461</v>
      </c>
      <c r="BD280">
        <v>867.73124435070804</v>
      </c>
      <c r="BE280">
        <v>867.73124435070804</v>
      </c>
      <c r="BF280">
        <v>867.73124435070804</v>
      </c>
      <c r="BG280">
        <v>867.73124435070804</v>
      </c>
      <c r="BH280">
        <v>668.15305815004524</v>
      </c>
      <c r="BI280">
        <v>668.15305815004524</v>
      </c>
      <c r="BJ280" t="s">
        <v>65</v>
      </c>
      <c r="BK280" t="s">
        <v>65</v>
      </c>
      <c r="BL280">
        <v>31.784208218568601</v>
      </c>
      <c r="BM280">
        <v>200</v>
      </c>
    </row>
    <row r="281" spans="1:65" x14ac:dyDescent="0.25">
      <c r="A281">
        <v>519</v>
      </c>
      <c r="B281">
        <v>-2.4034352796215712</v>
      </c>
      <c r="C281">
        <v>-0.99495195644339063</v>
      </c>
      <c r="D281">
        <v>0.35373541126287877</v>
      </c>
      <c r="E281">
        <v>1.5979236798294161</v>
      </c>
      <c r="F281">
        <v>2.7431124328269192</v>
      </c>
      <c r="G281">
        <v>3.7945444078296005</v>
      </c>
      <c r="H281">
        <v>4.7572168708465146</v>
      </c>
      <c r="I281">
        <v>8.9208651762629625</v>
      </c>
      <c r="J281">
        <v>10.845369187122214</v>
      </c>
      <c r="K281">
        <v>11.321659239648465</v>
      </c>
      <c r="L281">
        <v>9.6238550101211686</v>
      </c>
      <c r="M281">
        <v>6.2800887230907847</v>
      </c>
      <c r="N281">
        <v>2.5510385099325461</v>
      </c>
      <c r="O281">
        <v>-4.0629152125222499</v>
      </c>
      <c r="P281">
        <v>-10.60642035769839</v>
      </c>
      <c r="Q281">
        <v>-16.25821165330478</v>
      </c>
      <c r="R281">
        <v>-20.000109081574138</v>
      </c>
      <c r="S281">
        <v>-26.545681400421962</v>
      </c>
      <c r="T281">
        <v>-2.2808559519271743</v>
      </c>
      <c r="U281">
        <v>-0.96712886022309874</v>
      </c>
      <c r="V281">
        <v>1.491026712173646</v>
      </c>
      <c r="W281">
        <v>4.5770747773918323</v>
      </c>
      <c r="X281">
        <v>8.9128924245535792</v>
      </c>
      <c r="Y281">
        <v>12.155025708990298</v>
      </c>
      <c r="Z281">
        <v>11.097806364675222</v>
      </c>
      <c r="AA281">
        <v>3.6119728498561905</v>
      </c>
      <c r="AB281">
        <v>-5.2080759550282574</v>
      </c>
      <c r="AC281">
        <v>-15.857593525543598</v>
      </c>
      <c r="AD281">
        <v>-29.166817916820715</v>
      </c>
      <c r="AE281">
        <v>-30.015374928594255</v>
      </c>
      <c r="AF281">
        <v>-4.8721178108709911</v>
      </c>
      <c r="AG281">
        <v>-3.249053734020249</v>
      </c>
      <c r="AH281">
        <v>-0.2408432515538933</v>
      </c>
      <c r="AI281">
        <v>3.4672603559755126</v>
      </c>
      <c r="AJ281">
        <v>8.4564416543269481</v>
      </c>
      <c r="AK281">
        <v>11.45054482623288</v>
      </c>
      <c r="AL281">
        <v>9.1713480379319865</v>
      </c>
      <c r="AM281">
        <v>-1.3581423513431972</v>
      </c>
      <c r="AN281">
        <v>-12.665564373198837</v>
      </c>
      <c r="AO281">
        <v>-25.601120622734051</v>
      </c>
      <c r="AP281">
        <v>-41.039005813572061</v>
      </c>
      <c r="AQ281">
        <v>-42.124336783212755</v>
      </c>
      <c r="AR281">
        <v>-2.5700677786492934</v>
      </c>
      <c r="AS281">
        <v>-1.2378953319835269</v>
      </c>
      <c r="AT281">
        <v>1.236609072938974</v>
      </c>
      <c r="AU281">
        <v>4.2984001216304915</v>
      </c>
      <c r="AV281">
        <v>8.4466728725181994</v>
      </c>
      <c r="AW281">
        <v>10.975056886927751</v>
      </c>
      <c r="AX281">
        <v>9.0447873523436666</v>
      </c>
      <c r="AY281">
        <v>-0.15127076674004147</v>
      </c>
      <c r="AZ281">
        <v>-10.343870155913246</v>
      </c>
      <c r="BA281">
        <v>-22.400193085229738</v>
      </c>
      <c r="BB281">
        <v>-37.193777621425049</v>
      </c>
      <c r="BC281">
        <v>-37.467946185899407</v>
      </c>
      <c r="BD281">
        <v>867.73124435070804</v>
      </c>
      <c r="BE281">
        <v>867.73124435070804</v>
      </c>
      <c r="BF281">
        <v>867.73124435070804</v>
      </c>
      <c r="BG281">
        <v>867.73124435070804</v>
      </c>
      <c r="BH281">
        <v>668.15305815004524</v>
      </c>
      <c r="BI281">
        <v>668.15305815004524</v>
      </c>
      <c r="BJ281" t="s">
        <v>65</v>
      </c>
      <c r="BK281" t="s">
        <v>65</v>
      </c>
      <c r="BL281">
        <v>31.950856563445782</v>
      </c>
      <c r="BM281">
        <v>200</v>
      </c>
    </row>
    <row r="282" spans="1:65" x14ac:dyDescent="0.25">
      <c r="A282">
        <v>520</v>
      </c>
      <c r="B282">
        <v>-3.7840306102243648</v>
      </c>
      <c r="C282">
        <v>-1.0553499615516271</v>
      </c>
      <c r="D282">
        <v>1.6070534174407458</v>
      </c>
      <c r="E282">
        <v>4.1137853945076577</v>
      </c>
      <c r="F282">
        <v>6.4720233447783384</v>
      </c>
      <c r="G282">
        <v>8.6886332516534353</v>
      </c>
      <c r="H282">
        <v>10.770182926912591</v>
      </c>
      <c r="I282">
        <v>20.756525181931107</v>
      </c>
      <c r="J282">
        <v>27.042866443135612</v>
      </c>
      <c r="K282">
        <v>30.858509625825008</v>
      </c>
      <c r="L282">
        <v>33.387209573804697</v>
      </c>
      <c r="M282">
        <v>31.978852838685512</v>
      </c>
      <c r="N282">
        <v>28.718773792023033</v>
      </c>
      <c r="O282">
        <v>20.670903068500042</v>
      </c>
      <c r="P282">
        <v>10.005872832862735</v>
      </c>
      <c r="Q282">
        <v>-1.5831494892890041</v>
      </c>
      <c r="R282">
        <v>-8.7409818701727335</v>
      </c>
      <c r="S282">
        <v>-17.911174146436405</v>
      </c>
      <c r="T282">
        <v>-6.063783295960218</v>
      </c>
      <c r="U282">
        <v>-3.1734241572730499</v>
      </c>
      <c r="V282">
        <v>2.30404276749932</v>
      </c>
      <c r="W282">
        <v>9.3585619279878269</v>
      </c>
      <c r="X282">
        <v>19.9227124771819</v>
      </c>
      <c r="Y282">
        <v>30.456571305387051</v>
      </c>
      <c r="Z282">
        <v>32.601157619712232</v>
      </c>
      <c r="AA282">
        <v>25.860646548331591</v>
      </c>
      <c r="AB282">
        <v>15.169590522608328</v>
      </c>
      <c r="AC282">
        <v>1.0591753988260093</v>
      </c>
      <c r="AD282">
        <v>-21.128715806031302</v>
      </c>
      <c r="AE282">
        <v>-28.932809866379845</v>
      </c>
      <c r="AF282">
        <v>-12.621712626693164</v>
      </c>
      <c r="AG282">
        <v>-8.6518102363354608</v>
      </c>
      <c r="AH282">
        <v>-1.1604364317013145</v>
      </c>
      <c r="AI282">
        <v>8.4127649984492425</v>
      </c>
      <c r="AJ282">
        <v>22.514250964006319</v>
      </c>
      <c r="AK282">
        <v>35.842798124969057</v>
      </c>
      <c r="AL282">
        <v>37.764265392695798</v>
      </c>
      <c r="AM282">
        <v>27.333532243406093</v>
      </c>
      <c r="AN282">
        <v>12.640883796600361</v>
      </c>
      <c r="AO282">
        <v>-5.4087434880197707</v>
      </c>
      <c r="AP282">
        <v>-28.865990888820164</v>
      </c>
      <c r="AQ282">
        <v>-32.698177545213007</v>
      </c>
      <c r="AR282">
        <v>-8.0603037228174639</v>
      </c>
      <c r="AS282">
        <v>-4.4817070991344519</v>
      </c>
      <c r="AT282">
        <v>2.2771864038581557</v>
      </c>
      <c r="AU282">
        <v>10.927761134311986</v>
      </c>
      <c r="AV282">
        <v>23.708796647894104</v>
      </c>
      <c r="AW282">
        <v>35.878333807733767</v>
      </c>
      <c r="AX282">
        <v>37.716665594523526</v>
      </c>
      <c r="AY282">
        <v>28.272806069068942</v>
      </c>
      <c r="AZ282">
        <v>14.729209054851131</v>
      </c>
      <c r="BA282">
        <v>-2.1406818616075824</v>
      </c>
      <c r="BB282">
        <v>-24.240067270069748</v>
      </c>
      <c r="BC282">
        <v>-27.262297967523413</v>
      </c>
      <c r="BD282">
        <v>867.73124435070804</v>
      </c>
      <c r="BE282">
        <v>867.73124435070804</v>
      </c>
      <c r="BF282">
        <v>867.73124435070804</v>
      </c>
      <c r="BG282">
        <v>867.73124435070804</v>
      </c>
      <c r="BH282">
        <v>668.15305815004524</v>
      </c>
      <c r="BI282">
        <v>668.15305815004524</v>
      </c>
      <c r="BJ282" t="s">
        <v>65</v>
      </c>
      <c r="BK282" t="s">
        <v>65</v>
      </c>
      <c r="BL282">
        <v>32.205152101194471</v>
      </c>
      <c r="BM282">
        <v>200</v>
      </c>
    </row>
    <row r="283" spans="1:65" x14ac:dyDescent="0.25">
      <c r="A283">
        <v>521</v>
      </c>
      <c r="B283">
        <v>-3.8731441006399638</v>
      </c>
      <c r="C283">
        <v>-0.24292826168975656</v>
      </c>
      <c r="D283">
        <v>3.3020969868600982</v>
      </c>
      <c r="E283">
        <v>6.642401259825542</v>
      </c>
      <c r="F283">
        <v>9.7869214950240675</v>
      </c>
      <c r="G283">
        <v>12.744225432851572</v>
      </c>
      <c r="H283">
        <v>15.522526757507718</v>
      </c>
      <c r="I283">
        <v>28.852170349986451</v>
      </c>
      <c r="J283">
        <v>37.184446331002192</v>
      </c>
      <c r="K283">
        <v>42.1249147188691</v>
      </c>
      <c r="L283">
        <v>44.846705355103964</v>
      </c>
      <c r="M283">
        <v>41.879019287207747</v>
      </c>
      <c r="N283">
        <v>36.122878242047797</v>
      </c>
      <c r="O283">
        <v>22.184118758480157</v>
      </c>
      <c r="P283">
        <v>3.7600563811608643</v>
      </c>
      <c r="Q283">
        <v>-14.607254099680556</v>
      </c>
      <c r="R283">
        <v>-22.901388927299912</v>
      </c>
      <c r="S283">
        <v>-27.845236331714986</v>
      </c>
      <c r="T283">
        <v>-4.8583551784098926</v>
      </c>
      <c r="U283">
        <v>-1.2849562934054426</v>
      </c>
      <c r="V283">
        <v>5.4730336117009282</v>
      </c>
      <c r="W283">
        <v>14.141498838750529</v>
      </c>
      <c r="X283">
        <v>26.996481572033744</v>
      </c>
      <c r="Y283">
        <v>39.33210928296009</v>
      </c>
      <c r="Z283">
        <v>41.091466934905505</v>
      </c>
      <c r="AA283">
        <v>30.853542244455927</v>
      </c>
      <c r="AB283">
        <v>15.953504099851038</v>
      </c>
      <c r="AC283">
        <v>-3.2617236584807365</v>
      </c>
      <c r="AD283">
        <v>-31.555316649315991</v>
      </c>
      <c r="AE283">
        <v>-39.064240611936043</v>
      </c>
      <c r="AF283">
        <v>-13.118945371011007</v>
      </c>
      <c r="AG283">
        <v>-8.4034563744515847</v>
      </c>
      <c r="AH283">
        <v>0.48968349819898671</v>
      </c>
      <c r="AI283">
        <v>11.842369259102355</v>
      </c>
      <c r="AJ283">
        <v>28.530364907118354</v>
      </c>
      <c r="AK283">
        <v>44.205024602340103</v>
      </c>
      <c r="AL283">
        <v>46.377220397365583</v>
      </c>
      <c r="AM283">
        <v>33.989397891940612</v>
      </c>
      <c r="AN283">
        <v>16.742173903521312</v>
      </c>
      <c r="AO283">
        <v>-4.3031634807004506</v>
      </c>
      <c r="AP283">
        <v>-31.768188173385489</v>
      </c>
      <c r="AQ283">
        <v>-36.984782580302202</v>
      </c>
      <c r="AR283">
        <v>-8.1777990143588895</v>
      </c>
      <c r="AS283">
        <v>-3.9451769816060271</v>
      </c>
      <c r="AT283">
        <v>4.0527935651626237</v>
      </c>
      <c r="AU283">
        <v>14.298423974105564</v>
      </c>
      <c r="AV283">
        <v>29.466063668836252</v>
      </c>
      <c r="AW283">
        <v>43.998001202554264</v>
      </c>
      <c r="AX283">
        <v>46.330462609929441</v>
      </c>
      <c r="AY283">
        <v>35.423327133043486</v>
      </c>
      <c r="AZ283">
        <v>19.536442405191991</v>
      </c>
      <c r="BA283">
        <v>-0.43049288673518982</v>
      </c>
      <c r="BB283">
        <v>-27.161562137285738</v>
      </c>
      <c r="BC283">
        <v>-31.256811707943353</v>
      </c>
      <c r="BD283">
        <v>867.73124435070804</v>
      </c>
      <c r="BE283">
        <v>867.73124435070804</v>
      </c>
      <c r="BF283">
        <v>867.73124435070804</v>
      </c>
      <c r="BG283">
        <v>867.73124435070804</v>
      </c>
      <c r="BH283">
        <v>668.15305815004524</v>
      </c>
      <c r="BI283">
        <v>668.15305815004524</v>
      </c>
      <c r="BJ283" t="s">
        <v>65</v>
      </c>
      <c r="BK283" t="s">
        <v>65</v>
      </c>
      <c r="BL283">
        <v>33.226626639106428</v>
      </c>
      <c r="BM283">
        <v>200</v>
      </c>
    </row>
    <row r="284" spans="1:65" x14ac:dyDescent="0.25">
      <c r="A284">
        <v>522</v>
      </c>
      <c r="B284">
        <v>-4.6104705966650696</v>
      </c>
      <c r="C284">
        <v>-0.37148149281934773</v>
      </c>
      <c r="D284">
        <v>3.7489370820224801</v>
      </c>
      <c r="E284">
        <v>7.6131365438966005</v>
      </c>
      <c r="F284">
        <v>11.233686536087154</v>
      </c>
      <c r="G284">
        <v>14.622590141355197</v>
      </c>
      <c r="H284">
        <v>17.791308492630733</v>
      </c>
      <c r="I284">
        <v>32.758995787586301</v>
      </c>
      <c r="J284">
        <v>41.855593214893268</v>
      </c>
      <c r="K284">
        <v>47.128235669734664</v>
      </c>
      <c r="L284">
        <v>50.10402520028115</v>
      </c>
      <c r="M284">
        <v>47.648220534495664</v>
      </c>
      <c r="N284">
        <v>43.011787102305298</v>
      </c>
      <c r="O284">
        <v>32.965284793310403</v>
      </c>
      <c r="P284">
        <v>21.984801243667835</v>
      </c>
      <c r="Q284">
        <v>12.940311028343462</v>
      </c>
      <c r="R284">
        <v>8.1553325568379389</v>
      </c>
      <c r="S284">
        <v>1.2038730330062726</v>
      </c>
      <c r="T284">
        <v>-7.6885112618708948</v>
      </c>
      <c r="U284">
        <v>-3.0708261583317631</v>
      </c>
      <c r="V284">
        <v>5.596322586973665</v>
      </c>
      <c r="W284">
        <v>16.568867136913525</v>
      </c>
      <c r="X284">
        <v>32.448866742601226</v>
      </c>
      <c r="Y284">
        <v>46.885265826415861</v>
      </c>
      <c r="Z284">
        <v>48.601508951660463</v>
      </c>
      <c r="AA284">
        <v>38.078753893941993</v>
      </c>
      <c r="AB284">
        <v>25.144376683014642</v>
      </c>
      <c r="AC284">
        <v>11.625445765412259</v>
      </c>
      <c r="AD284">
        <v>-3.1062613513836017</v>
      </c>
      <c r="AE284">
        <v>-9.5579556715416629</v>
      </c>
      <c r="AF284">
        <v>-11.239733205219357</v>
      </c>
      <c r="AG284">
        <v>-5.8528752692409149</v>
      </c>
      <c r="AH284">
        <v>4.2151378928825114</v>
      </c>
      <c r="AI284">
        <v>16.860761902922071</v>
      </c>
      <c r="AJ284">
        <v>34.851214960433111</v>
      </c>
      <c r="AK284">
        <v>50.256762709010793</v>
      </c>
      <c r="AL284">
        <v>51.058418935516912</v>
      </c>
      <c r="AM284">
        <v>37.675136002749689</v>
      </c>
      <c r="AN284">
        <v>23.033780968642684</v>
      </c>
      <c r="AO284">
        <v>9.445738523766595</v>
      </c>
      <c r="AP284">
        <v>-1.0352787983241436</v>
      </c>
      <c r="AQ284">
        <v>-6.5669142904806881</v>
      </c>
      <c r="AR284">
        <v>-8.958845247394736</v>
      </c>
      <c r="AS284">
        <v>-3.6985758938438278</v>
      </c>
      <c r="AT284">
        <v>6.1434216501413115</v>
      </c>
      <c r="AU284">
        <v>18.530866863357975</v>
      </c>
      <c r="AV284">
        <v>36.239281135919676</v>
      </c>
      <c r="AW284">
        <v>51.680257686615576</v>
      </c>
      <c r="AX284">
        <v>52.908869985279146</v>
      </c>
      <c r="AY284">
        <v>40.601361213828334</v>
      </c>
      <c r="AZ284">
        <v>26.798756011691125</v>
      </c>
      <c r="BA284">
        <v>13.903853925828006</v>
      </c>
      <c r="BB284">
        <v>4.1963853222541649</v>
      </c>
      <c r="BC284">
        <v>-0.33095363961441193</v>
      </c>
      <c r="BD284">
        <v>867.73124435070804</v>
      </c>
      <c r="BE284">
        <v>867.73124435070804</v>
      </c>
      <c r="BF284">
        <v>867.73124435070804</v>
      </c>
      <c r="BG284">
        <v>867.73124435070804</v>
      </c>
      <c r="BH284">
        <v>668.15305815004524</v>
      </c>
      <c r="BI284">
        <v>668.15305815004524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17074774363</v>
      </c>
      <c r="C285">
        <v>5.1354792978460653</v>
      </c>
      <c r="D285">
        <v>12.795229394554145</v>
      </c>
      <c r="E285">
        <v>19.985144912794059</v>
      </c>
      <c r="F285">
        <v>26.728558105714658</v>
      </c>
      <c r="G285">
        <v>33.04773885148299</v>
      </c>
      <c r="H285">
        <v>38.963941105822009</v>
      </c>
      <c r="I285">
        <v>67.071632925086931</v>
      </c>
      <c r="J285">
        <v>84.401904793248647</v>
      </c>
      <c r="K285">
        <v>94.831143113796799</v>
      </c>
      <c r="L285">
        <v>102.07841508780804</v>
      </c>
      <c r="M285">
        <v>99.664426798774386</v>
      </c>
      <c r="N285">
        <v>93.419600658509111</v>
      </c>
      <c r="O285">
        <v>79.518357289780909</v>
      </c>
      <c r="P285">
        <v>65.089140239792741</v>
      </c>
      <c r="Q285">
        <v>54.114999203092736</v>
      </c>
      <c r="R285">
        <v>47.506857010024966</v>
      </c>
      <c r="S285">
        <v>35.004371536444253</v>
      </c>
      <c r="T285">
        <v>-8.1964623878159895</v>
      </c>
      <c r="U285">
        <v>0.64321888248036752</v>
      </c>
      <c r="V285">
        <v>17.280944673764008</v>
      </c>
      <c r="W285">
        <v>38.463890812967044</v>
      </c>
      <c r="X285">
        <v>69.564059418527265</v>
      </c>
      <c r="Y285">
        <v>99.509715936733215</v>
      </c>
      <c r="Z285">
        <v>106.04643517369138</v>
      </c>
      <c r="AA285">
        <v>93.520669607154446</v>
      </c>
      <c r="AB285">
        <v>76.102160120367913</v>
      </c>
      <c r="AC285">
        <v>58.843664195392591</v>
      </c>
      <c r="AD285">
        <v>42.05836962102638</v>
      </c>
      <c r="AE285">
        <v>31.475155697979414</v>
      </c>
      <c r="AF285">
        <v>-8.5443125547803032</v>
      </c>
      <c r="AG285">
        <v>0.31602523276275107</v>
      </c>
      <c r="AH285">
        <v>16.973791126657435</v>
      </c>
      <c r="AI285">
        <v>38.136850547911621</v>
      </c>
      <c r="AJ285">
        <v>69.059739265519624</v>
      </c>
      <c r="AK285">
        <v>98.287391423794375</v>
      </c>
      <c r="AL285">
        <v>104.17122419729947</v>
      </c>
      <c r="AM285">
        <v>90.507439222727655</v>
      </c>
      <c r="AN285">
        <v>72.346789398759213</v>
      </c>
      <c r="AO285">
        <v>54.75801729653319</v>
      </c>
      <c r="AP285">
        <v>39.522791924829981</v>
      </c>
      <c r="AQ285">
        <v>29.693391199097363</v>
      </c>
      <c r="AR285">
        <v>-7.7909567984648511</v>
      </c>
      <c r="AS285">
        <v>1.0307685232654324</v>
      </c>
      <c r="AT285">
        <v>17.62245007120654</v>
      </c>
      <c r="AU285">
        <v>38.718007154315906</v>
      </c>
      <c r="AV285">
        <v>69.600624272228856</v>
      </c>
      <c r="AW285">
        <v>98.989676426159349</v>
      </c>
      <c r="AX285">
        <v>105.23391387576707</v>
      </c>
      <c r="AY285">
        <v>92.48000834679776</v>
      </c>
      <c r="AZ285">
        <v>75.173445067260459</v>
      </c>
      <c r="BA285">
        <v>58.5239522936265</v>
      </c>
      <c r="BB285">
        <v>44.358382766900505</v>
      </c>
      <c r="BC285">
        <v>34.709897021815983</v>
      </c>
      <c r="BD285">
        <v>867.73124435070804</v>
      </c>
      <c r="BE285">
        <v>867.73124435070804</v>
      </c>
      <c r="BF285">
        <v>867.73124435070804</v>
      </c>
      <c r="BG285">
        <v>867.73124435070804</v>
      </c>
      <c r="BH285">
        <v>668.15305815004524</v>
      </c>
      <c r="BI285">
        <v>668.1530581500452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63953973376</v>
      </c>
      <c r="C286">
        <v>14.803273762533792</v>
      </c>
      <c r="D286">
        <v>25.009258601865827</v>
      </c>
      <c r="E286">
        <v>34.531741174347246</v>
      </c>
      <c r="F286">
        <v>43.406215331634748</v>
      </c>
      <c r="G286">
        <v>51.666522427722263</v>
      </c>
      <c r="H286">
        <v>59.344924442003567</v>
      </c>
      <c r="I286">
        <v>94.82000879129329</v>
      </c>
      <c r="J286">
        <v>115.126878903676</v>
      </c>
      <c r="K286">
        <v>125.91986874767973</v>
      </c>
      <c r="L286">
        <v>129.54862258944647</v>
      </c>
      <c r="M286">
        <v>121.47033704952057</v>
      </c>
      <c r="N286">
        <v>109.81344351192274</v>
      </c>
      <c r="O286">
        <v>88.796044739981667</v>
      </c>
      <c r="P286">
        <v>72.457032810053633</v>
      </c>
      <c r="Q286">
        <v>67.280042752227644</v>
      </c>
      <c r="R286">
        <v>66.026367746005874</v>
      </c>
      <c r="S286">
        <v>57.952336852504018</v>
      </c>
      <c r="T286">
        <v>-3.488125795436531</v>
      </c>
      <c r="U286">
        <v>7.7740935992451359</v>
      </c>
      <c r="V286">
        <v>28.772974928041524</v>
      </c>
      <c r="W286">
        <v>55.037127565552986</v>
      </c>
      <c r="X286">
        <v>92.100758132199687</v>
      </c>
      <c r="Y286">
        <v>123.18286655073493</v>
      </c>
      <c r="Z286">
        <v>124.48737648798939</v>
      </c>
      <c r="AA286">
        <v>99.166196631462967</v>
      </c>
      <c r="AB286">
        <v>74.081887282992227</v>
      </c>
      <c r="AC286">
        <v>54.772288426144925</v>
      </c>
      <c r="AD286">
        <v>46.336715450844906</v>
      </c>
      <c r="AE286">
        <v>34.147762319046706</v>
      </c>
      <c r="AF286">
        <v>6.5291129508191634</v>
      </c>
      <c r="AG286">
        <v>15.857915895096248</v>
      </c>
      <c r="AH286">
        <v>33.289102338475153</v>
      </c>
      <c r="AI286">
        <v>55.177436831696447</v>
      </c>
      <c r="AJ286">
        <v>86.327988624990141</v>
      </c>
      <c r="AK286">
        <v>113.10893962895619</v>
      </c>
      <c r="AL286">
        <v>115.14127145802154</v>
      </c>
      <c r="AM286">
        <v>94.477478909278233</v>
      </c>
      <c r="AN286">
        <v>72.281121209587582</v>
      </c>
      <c r="AO286">
        <v>53.057500073990795</v>
      </c>
      <c r="AP286">
        <v>40.629351024190072</v>
      </c>
      <c r="AQ286">
        <v>30.337540077032614</v>
      </c>
      <c r="AR286">
        <v>6.683747393291112</v>
      </c>
      <c r="AS286">
        <v>15.922979698337613</v>
      </c>
      <c r="AT286">
        <v>33.202202703669357</v>
      </c>
      <c r="AU286">
        <v>54.937127383259956</v>
      </c>
      <c r="AV286">
        <v>85.993286402048156</v>
      </c>
      <c r="AW286">
        <v>113.08912837402221</v>
      </c>
      <c r="AX286">
        <v>115.73967838817153</v>
      </c>
      <c r="AY286">
        <v>96.352221342588592</v>
      </c>
      <c r="AZ286">
        <v>75.04792952953018</v>
      </c>
      <c r="BA286">
        <v>56.463571057677882</v>
      </c>
      <c r="BB286">
        <v>44.469430030643004</v>
      </c>
      <c r="BC286">
        <v>35.02390305579334</v>
      </c>
      <c r="BD286">
        <v>867.73124435070804</v>
      </c>
      <c r="BE286">
        <v>867.73124435070804</v>
      </c>
      <c r="BF286">
        <v>867.73124435070804</v>
      </c>
      <c r="BG286">
        <v>867.73124435070804</v>
      </c>
      <c r="BH286">
        <v>668.15305815004524</v>
      </c>
      <c r="BI286">
        <v>668.1530581500452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51244543091</v>
      </c>
      <c r="C287">
        <v>27.852290395716516</v>
      </c>
      <c r="D287">
        <v>44.326315149600944</v>
      </c>
      <c r="E287">
        <v>59.640330487115911</v>
      </c>
      <c r="F287">
        <v>73.856389261560409</v>
      </c>
      <c r="G287">
        <v>87.033606171414704</v>
      </c>
      <c r="H287">
        <v>99.228289017198051</v>
      </c>
      <c r="I287">
        <v>154.59325668898717</v>
      </c>
      <c r="J287">
        <v>184.65113380932604</v>
      </c>
      <c r="K287">
        <v>199.23562208882626</v>
      </c>
      <c r="L287">
        <v>200.03024285048755</v>
      </c>
      <c r="M287">
        <v>183.46716555976522</v>
      </c>
      <c r="N287">
        <v>162.74880252587346</v>
      </c>
      <c r="O287">
        <v>128.74477712180692</v>
      </c>
      <c r="P287">
        <v>106.58885972008412</v>
      </c>
      <c r="Q287">
        <v>103.62561923254299</v>
      </c>
      <c r="R287">
        <v>100.86157773071876</v>
      </c>
      <c r="S287">
        <v>77.472390500821561</v>
      </c>
      <c r="T287">
        <v>-1.4923819306190966</v>
      </c>
      <c r="U287">
        <v>16.351762544205702</v>
      </c>
      <c r="V287">
        <v>49.577454888602574</v>
      </c>
      <c r="W287">
        <v>91.022928654387599</v>
      </c>
      <c r="X287">
        <v>149.13698922942046</v>
      </c>
      <c r="Y287">
        <v>196.38030879469659</v>
      </c>
      <c r="Z287">
        <v>196.55698321859325</v>
      </c>
      <c r="AA287">
        <v>153.59166493144227</v>
      </c>
      <c r="AB287">
        <v>112.00856192343942</v>
      </c>
      <c r="AC287">
        <v>80.097252525685164</v>
      </c>
      <c r="AD287">
        <v>67.193542157391462</v>
      </c>
      <c r="AE287">
        <v>48.887580851531695</v>
      </c>
      <c r="AF287">
        <v>16.855923789441743</v>
      </c>
      <c r="AG287">
        <v>33.414007756105285</v>
      </c>
      <c r="AH287">
        <v>64.221257730273649</v>
      </c>
      <c r="AI287">
        <v>102.58993119425068</v>
      </c>
      <c r="AJ287">
        <v>156.1774673834218</v>
      </c>
      <c r="AK287">
        <v>198.80194364494426</v>
      </c>
      <c r="AL287">
        <v>197.82780518447035</v>
      </c>
      <c r="AM287">
        <v>155.39369963535361</v>
      </c>
      <c r="AN287">
        <v>114.35681844837148</v>
      </c>
      <c r="AO287">
        <v>82.200468890929812</v>
      </c>
      <c r="AP287">
        <v>69.775775870824305</v>
      </c>
      <c r="AQ287">
        <v>53.255687083009207</v>
      </c>
      <c r="AR287">
        <v>13.222942976740883</v>
      </c>
      <c r="AS287">
        <v>29.939341979867834</v>
      </c>
      <c r="AT287">
        <v>61.054147549427718</v>
      </c>
      <c r="AU287">
        <v>99.837922811817919</v>
      </c>
      <c r="AV287">
        <v>154.11431767425211</v>
      </c>
      <c r="AW287">
        <v>197.64136006697089</v>
      </c>
      <c r="AX287">
        <v>197.24400473485616</v>
      </c>
      <c r="AY287">
        <v>155.49932993172234</v>
      </c>
      <c r="AZ287">
        <v>114.86867348457504</v>
      </c>
      <c r="BA287">
        <v>83.067956785874415</v>
      </c>
      <c r="BB287">
        <v>70.880107047594024</v>
      </c>
      <c r="BC287">
        <v>54.3355933649025</v>
      </c>
      <c r="BD287">
        <v>867.73124435070804</v>
      </c>
      <c r="BE287">
        <v>867.73124435070804</v>
      </c>
      <c r="BF287">
        <v>867.73124435070804</v>
      </c>
      <c r="BG287">
        <v>867.73124435070804</v>
      </c>
      <c r="BH287">
        <v>668.15305815004524</v>
      </c>
      <c r="BI287">
        <v>668.1530581500452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8820142617</v>
      </c>
      <c r="C288">
        <v>50.872763638469962</v>
      </c>
      <c r="D288">
        <v>67.785754434642527</v>
      </c>
      <c r="E288">
        <v>83.489289736387377</v>
      </c>
      <c r="F288">
        <v>98.049448538589516</v>
      </c>
      <c r="G288">
        <v>111.52914099611409</v>
      </c>
      <c r="H288">
        <v>123.9882510182741</v>
      </c>
      <c r="I288">
        <v>180.31601484660229</v>
      </c>
      <c r="J288">
        <v>210.57605017813682</v>
      </c>
      <c r="K288">
        <v>225.16507404636545</v>
      </c>
      <c r="L288">
        <v>226.14566693053374</v>
      </c>
      <c r="M288">
        <v>210.67242786737202</v>
      </c>
      <c r="N288">
        <v>192.10145358536434</v>
      </c>
      <c r="O288">
        <v>164.67133754842627</v>
      </c>
      <c r="P288">
        <v>153.5721223773208</v>
      </c>
      <c r="Q288">
        <v>162.1223282923543</v>
      </c>
      <c r="R288">
        <v>162.66972249442944</v>
      </c>
      <c r="S288">
        <v>137.68119006189906</v>
      </c>
      <c r="T288">
        <v>27.590993638515886</v>
      </c>
      <c r="U288">
        <v>45.15590293721089</v>
      </c>
      <c r="V288">
        <v>77.856027498886462</v>
      </c>
      <c r="W288">
        <v>118.64067110084476</v>
      </c>
      <c r="X288">
        <v>175.86195474294541</v>
      </c>
      <c r="Y288">
        <v>222.75909441965101</v>
      </c>
      <c r="Z288">
        <v>224.07946564869857</v>
      </c>
      <c r="AA288">
        <v>186.04393286811475</v>
      </c>
      <c r="AB288">
        <v>150.65696101264888</v>
      </c>
      <c r="AC288">
        <v>127.0037299931552</v>
      </c>
      <c r="AD288">
        <v>125.39975691588128</v>
      </c>
      <c r="AE288">
        <v>110.50044877768825</v>
      </c>
      <c r="AF288">
        <v>69.771577828349123</v>
      </c>
      <c r="AG288">
        <v>83.925388147451855</v>
      </c>
      <c r="AH288">
        <v>110.21282538528695</v>
      </c>
      <c r="AI288">
        <v>142.84786353721628</v>
      </c>
      <c r="AJ288">
        <v>188.13289615811775</v>
      </c>
      <c r="AK288">
        <v>223.43309868700146</v>
      </c>
      <c r="AL288">
        <v>222.14453718189571</v>
      </c>
      <c r="AM288">
        <v>187.49833191979488</v>
      </c>
      <c r="AN288">
        <v>156.3272169781811</v>
      </c>
      <c r="AO288">
        <v>135.23769796534711</v>
      </c>
      <c r="AP288">
        <v>131.25610481805717</v>
      </c>
      <c r="AQ288">
        <v>112.56377143806679</v>
      </c>
      <c r="AR288">
        <v>69.894875546086809</v>
      </c>
      <c r="AS288">
        <v>83.967071358526525</v>
      </c>
      <c r="AT288">
        <v>110.10801225713497</v>
      </c>
      <c r="AU288">
        <v>142.57371083468354</v>
      </c>
      <c r="AV288">
        <v>187.66636016602396</v>
      </c>
      <c r="AW288">
        <v>222.93701131095293</v>
      </c>
      <c r="AX288">
        <v>221.87728059012682</v>
      </c>
      <c r="AY288">
        <v>187.85845327898406</v>
      </c>
      <c r="AZ288">
        <v>157.1726871056766</v>
      </c>
      <c r="BA288">
        <v>136.41418993262363</v>
      </c>
      <c r="BB288">
        <v>132.35020068101122</v>
      </c>
      <c r="BC288">
        <v>113.83919640944137</v>
      </c>
      <c r="BD288">
        <v>867.73124435070804</v>
      </c>
      <c r="BE288">
        <v>867.73124435070804</v>
      </c>
      <c r="BF288">
        <v>867.73124435070804</v>
      </c>
      <c r="BG288">
        <v>867.73124435070804</v>
      </c>
      <c r="BH288">
        <v>668.15305815004524</v>
      </c>
      <c r="BI288">
        <v>668.1530581500452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5850611096227</v>
      </c>
      <c r="C289">
        <v>87.827622679924403</v>
      </c>
      <c r="D289">
        <v>98.824335209005824</v>
      </c>
      <c r="E289">
        <v>109.03313534481589</v>
      </c>
      <c r="F289">
        <v>118.49725199505342</v>
      </c>
      <c r="G289">
        <v>127.25783651400424</v>
      </c>
      <c r="H289">
        <v>135.35405629909764</v>
      </c>
      <c r="I289">
        <v>171.94486452148777</v>
      </c>
      <c r="J289">
        <v>191.62395498374084</v>
      </c>
      <c r="K289">
        <v>201.13821619198626</v>
      </c>
      <c r="L289">
        <v>201.92439943865381</v>
      </c>
      <c r="M289">
        <v>192.17083159515042</v>
      </c>
      <c r="N289">
        <v>180.57326214078969</v>
      </c>
      <c r="O289">
        <v>164.02096093345469</v>
      </c>
      <c r="P289">
        <v>158.75191257414983</v>
      </c>
      <c r="Q289">
        <v>166.52183670257816</v>
      </c>
      <c r="R289">
        <v>168.10283248875695</v>
      </c>
      <c r="S289">
        <v>153.7810597811272</v>
      </c>
      <c r="T289">
        <v>69.701900021102304</v>
      </c>
      <c r="U289">
        <v>82.223551120105952</v>
      </c>
      <c r="V289">
        <v>105.4295332347957</v>
      </c>
      <c r="W289">
        <v>134.1261811086751</v>
      </c>
      <c r="X289">
        <v>173.62610664785367</v>
      </c>
      <c r="Y289">
        <v>203.91863298457832</v>
      </c>
      <c r="Z289">
        <v>202.07150693479468</v>
      </c>
      <c r="AA289">
        <v>172.85866646788494</v>
      </c>
      <c r="AB289">
        <v>149.56638784526314</v>
      </c>
      <c r="AC289">
        <v>138.40466356299896</v>
      </c>
      <c r="AD289">
        <v>146.26457531322544</v>
      </c>
      <c r="AE289">
        <v>133.31836909455981</v>
      </c>
      <c r="AF289">
        <v>111.96824959124281</v>
      </c>
      <c r="AG289">
        <v>121.40925128873242</v>
      </c>
      <c r="AH289">
        <v>138.74478244823649</v>
      </c>
      <c r="AI289">
        <v>159.78853187863504</v>
      </c>
      <c r="AJ289">
        <v>187.44030718022921</v>
      </c>
      <c r="AK289">
        <v>204.10083912121922</v>
      </c>
      <c r="AL289">
        <v>196.36171952307575</v>
      </c>
      <c r="AM289">
        <v>164.11158500020611</v>
      </c>
      <c r="AN289">
        <v>140.66848209954026</v>
      </c>
      <c r="AO289">
        <v>129.3170955873068</v>
      </c>
      <c r="AP289">
        <v>136.79816765302826</v>
      </c>
      <c r="AQ289">
        <v>122.58463493972555</v>
      </c>
      <c r="AR289">
        <v>107.54956654157779</v>
      </c>
      <c r="AS289">
        <v>117.39103228436416</v>
      </c>
      <c r="AT289">
        <v>135.4830985099978</v>
      </c>
      <c r="AU289">
        <v>157.49767416989766</v>
      </c>
      <c r="AV289">
        <v>186.60493473151323</v>
      </c>
      <c r="AW289">
        <v>204.75939571673942</v>
      </c>
      <c r="AX289">
        <v>197.57835883789272</v>
      </c>
      <c r="AY289">
        <v>165.46040449728224</v>
      </c>
      <c r="AZ289">
        <v>141.95192860570151</v>
      </c>
      <c r="BA289">
        <v>130.70461609295515</v>
      </c>
      <c r="BB289">
        <v>138.56719039890822</v>
      </c>
      <c r="BC289">
        <v>124.11331581396394</v>
      </c>
      <c r="BD289">
        <v>867.73124435070804</v>
      </c>
      <c r="BE289">
        <v>867.73124435070804</v>
      </c>
      <c r="BF289">
        <v>867.73124435070804</v>
      </c>
      <c r="BG289">
        <v>867.73124435070804</v>
      </c>
      <c r="BH289">
        <v>668.15305815004524</v>
      </c>
      <c r="BI289">
        <v>668.1530581500452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89712030353</v>
      </c>
      <c r="C290">
        <v>158.03553233589091</v>
      </c>
      <c r="D290">
        <v>167.46919236629</v>
      </c>
      <c r="E290">
        <v>176.11164015293599</v>
      </c>
      <c r="F290">
        <v>184.00876136056371</v>
      </c>
      <c r="G290">
        <v>191.20418106427604</v>
      </c>
      <c r="H290">
        <v>197.73936687078012</v>
      </c>
      <c r="I290">
        <v>225.15986832233978</v>
      </c>
      <c r="J290">
        <v>236.51474830926375</v>
      </c>
      <c r="K290">
        <v>238.47691553056285</v>
      </c>
      <c r="L290">
        <v>226.93440579133903</v>
      </c>
      <c r="M290">
        <v>208.36507635240301</v>
      </c>
      <c r="N290">
        <v>190.93475574175136</v>
      </c>
      <c r="O290">
        <v>169.16782749630744</v>
      </c>
      <c r="P290">
        <v>164.29282377416448</v>
      </c>
      <c r="Q290">
        <v>175.84729761800401</v>
      </c>
      <c r="R290">
        <v>177.84087527424941</v>
      </c>
      <c r="S290">
        <v>158.44034133015398</v>
      </c>
      <c r="T290">
        <v>140.05547082883831</v>
      </c>
      <c r="U290">
        <v>150.18281615637869</v>
      </c>
      <c r="V290">
        <v>168.66791111927486</v>
      </c>
      <c r="W290">
        <v>190.83813620019214</v>
      </c>
      <c r="X290">
        <v>219.07740349829703</v>
      </c>
      <c r="Y290">
        <v>233.30124832122274</v>
      </c>
      <c r="Z290">
        <v>221.00656041827503</v>
      </c>
      <c r="AA290">
        <v>181.20135561005509</v>
      </c>
      <c r="AB290">
        <v>154.39225536499353</v>
      </c>
      <c r="AC290">
        <v>142.68695948834238</v>
      </c>
      <c r="AD290">
        <v>149.96882713992792</v>
      </c>
      <c r="AE290">
        <v>131.76159057064123</v>
      </c>
      <c r="AF290">
        <v>184.58154522322175</v>
      </c>
      <c r="AG290">
        <v>191.37111131226015</v>
      </c>
      <c r="AH290">
        <v>203.54071175078474</v>
      </c>
      <c r="AI290">
        <v>217.584874919138</v>
      </c>
      <c r="AJ290">
        <v>233.58436781712419</v>
      </c>
      <c r="AK290">
        <v>234.73300104826845</v>
      </c>
      <c r="AL290">
        <v>217.88942996598919</v>
      </c>
      <c r="AM290">
        <v>177.77126989840338</v>
      </c>
      <c r="AN290">
        <v>152.57498232224151</v>
      </c>
      <c r="AO290">
        <v>141.66491688861396</v>
      </c>
      <c r="AP290">
        <v>148.1056067722534</v>
      </c>
      <c r="AQ290">
        <v>128.36076929742549</v>
      </c>
      <c r="AR290">
        <v>182.74177809717705</v>
      </c>
      <c r="AS290">
        <v>189.49502087033053</v>
      </c>
      <c r="AT290">
        <v>201.59742196938697</v>
      </c>
      <c r="AU290">
        <v>215.55925720962898</v>
      </c>
      <c r="AV290">
        <v>231.45092476237514</v>
      </c>
      <c r="AW290">
        <v>232.53367090302618</v>
      </c>
      <c r="AX290">
        <v>215.77545520208193</v>
      </c>
      <c r="AY290">
        <v>176.02094661769306</v>
      </c>
      <c r="AZ290">
        <v>151.22257803319044</v>
      </c>
      <c r="BA290">
        <v>140.75870218636771</v>
      </c>
      <c r="BB290">
        <v>147.56088096998604</v>
      </c>
      <c r="BC290">
        <v>127.84417198507731</v>
      </c>
      <c r="BD290">
        <v>867.73124435070804</v>
      </c>
      <c r="BE290">
        <v>867.73124435070804</v>
      </c>
      <c r="BF290">
        <v>867.73124435070804</v>
      </c>
      <c r="BG290">
        <v>867.73124435070804</v>
      </c>
      <c r="BH290">
        <v>668.15305815004524</v>
      </c>
      <c r="BI290">
        <v>668.1530581500452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65312466304</v>
      </c>
      <c r="C291">
        <v>226.17055956752731</v>
      </c>
      <c r="D291">
        <v>226.23828973952132</v>
      </c>
      <c r="E291">
        <v>226.0418010410624</v>
      </c>
      <c r="F291">
        <v>225.60150540508778</v>
      </c>
      <c r="G291">
        <v>224.93669871014527</v>
      </c>
      <c r="H291">
        <v>224.06561421094</v>
      </c>
      <c r="I291">
        <v>215.40682980482333</v>
      </c>
      <c r="J291">
        <v>203.32415713254323</v>
      </c>
      <c r="K291">
        <v>189.60310279942334</v>
      </c>
      <c r="L291">
        <v>162.62341116734345</v>
      </c>
      <c r="M291">
        <v>140.44877295631065</v>
      </c>
      <c r="N291">
        <v>124.722628947624</v>
      </c>
      <c r="O291">
        <v>110.49277280200235</v>
      </c>
      <c r="P291">
        <v>113.74280657463099</v>
      </c>
      <c r="Q291">
        <v>128.78303566890042</v>
      </c>
      <c r="R291">
        <v>131.18661877047967</v>
      </c>
      <c r="S291">
        <v>112.77835193310965</v>
      </c>
      <c r="T291">
        <v>230.22408526046561</v>
      </c>
      <c r="U291">
        <v>229.34641105576151</v>
      </c>
      <c r="V291">
        <v>226.9567169056244</v>
      </c>
      <c r="W291">
        <v>222.15068485648032</v>
      </c>
      <c r="X291">
        <v>209.4257546687455</v>
      </c>
      <c r="Y291">
        <v>179.84173670796321</v>
      </c>
      <c r="Z291">
        <v>150.96578535147751</v>
      </c>
      <c r="AA291">
        <v>110.29583279414634</v>
      </c>
      <c r="AB291">
        <v>92.27791034513065</v>
      </c>
      <c r="AC291">
        <v>89.353704543312375</v>
      </c>
      <c r="AD291">
        <v>102.51291231510778</v>
      </c>
      <c r="AE291">
        <v>91.739535405446077</v>
      </c>
      <c r="AF291">
        <v>243.38056236737177</v>
      </c>
      <c r="AG291">
        <v>241.09495873278541</v>
      </c>
      <c r="AH291">
        <v>236.05824616001942</v>
      </c>
      <c r="AI291">
        <v>227.88385993362755</v>
      </c>
      <c r="AJ291">
        <v>210.1876451764355</v>
      </c>
      <c r="AK291">
        <v>175.33386791152017</v>
      </c>
      <c r="AL291">
        <v>144.73238492275948</v>
      </c>
      <c r="AM291">
        <v>103.38684236785647</v>
      </c>
      <c r="AN291">
        <v>84.739207443298923</v>
      </c>
      <c r="AO291">
        <v>80.129555755769559</v>
      </c>
      <c r="AP291">
        <v>91.301841308943366</v>
      </c>
      <c r="AQ291">
        <v>80.94050617918451</v>
      </c>
      <c r="AR291">
        <v>241.36895777624721</v>
      </c>
      <c r="AS291">
        <v>239.22315218436989</v>
      </c>
      <c r="AT291">
        <v>234.45227221340187</v>
      </c>
      <c r="AU291">
        <v>226.62295022428398</v>
      </c>
      <c r="AV291">
        <v>209.45540784709581</v>
      </c>
      <c r="AW291">
        <v>175.17431826365421</v>
      </c>
      <c r="AX291">
        <v>144.81573306036077</v>
      </c>
      <c r="AY291">
        <v>103.53498874424514</v>
      </c>
      <c r="AZ291">
        <v>84.798269475335132</v>
      </c>
      <c r="BA291">
        <v>80.075822346221059</v>
      </c>
      <c r="BB291">
        <v>91.188752463996764</v>
      </c>
      <c r="BC291">
        <v>80.987307432083824</v>
      </c>
      <c r="BD291">
        <v>867.73124435070804</v>
      </c>
      <c r="BE291">
        <v>867.73124435070804</v>
      </c>
      <c r="BF291">
        <v>867.73124435070804</v>
      </c>
      <c r="BG291">
        <v>867.73124435070804</v>
      </c>
      <c r="BH291">
        <v>668.15305815004524</v>
      </c>
      <c r="BI291">
        <v>668.15305815004524</v>
      </c>
      <c r="BJ291" t="s">
        <v>65</v>
      </c>
      <c r="BK291" t="s">
        <v>65</v>
      </c>
      <c r="BL291">
        <v>32.029168852430203</v>
      </c>
      <c r="BM291">
        <v>200</v>
      </c>
    </row>
    <row r="292" spans="1:65" x14ac:dyDescent="0.25">
      <c r="A292">
        <v>530</v>
      </c>
      <c r="B292">
        <v>246.21237838310481</v>
      </c>
      <c r="C292">
        <v>247.26292781934006</v>
      </c>
      <c r="D292">
        <v>248.03503048397664</v>
      </c>
      <c r="E292">
        <v>248.51011258070392</v>
      </c>
      <c r="F292">
        <v>248.71017707338052</v>
      </c>
      <c r="G292">
        <v>248.65603487681653</v>
      </c>
      <c r="H292">
        <v>248.3673617461541</v>
      </c>
      <c r="I292">
        <v>242.68217357026688</v>
      </c>
      <c r="J292">
        <v>232.76835014060998</v>
      </c>
      <c r="K292">
        <v>220.73474795265045</v>
      </c>
      <c r="L292">
        <v>196.07333242983194</v>
      </c>
      <c r="M292">
        <v>175.32113608808157</v>
      </c>
      <c r="N292">
        <v>160.45489601206782</v>
      </c>
      <c r="O292">
        <v>146.83114888958056</v>
      </c>
      <c r="P292">
        <v>149.09139290646146</v>
      </c>
      <c r="Q292">
        <v>159.72921461832482</v>
      </c>
      <c r="R292">
        <v>156.74560576997288</v>
      </c>
      <c r="S292">
        <v>127.56997942316036</v>
      </c>
      <c r="T292">
        <v>255.7981567102388</v>
      </c>
      <c r="U292">
        <v>254.84458648419388</v>
      </c>
      <c r="V292">
        <v>252.4926185412732</v>
      </c>
      <c r="W292">
        <v>248.16165362330111</v>
      </c>
      <c r="X292">
        <v>237.47855550741167</v>
      </c>
      <c r="Y292">
        <v>213.94039182968956</v>
      </c>
      <c r="Z292">
        <v>191.15693957979519</v>
      </c>
      <c r="AA292">
        <v>158.25130270517394</v>
      </c>
      <c r="AB292">
        <v>141.59039143103686</v>
      </c>
      <c r="AC292">
        <v>133.89940699622767</v>
      </c>
      <c r="AD292">
        <v>130.30711015165627</v>
      </c>
      <c r="AE292">
        <v>116.06922681437975</v>
      </c>
      <c r="AF292">
        <v>257.07829833423784</v>
      </c>
      <c r="AG292">
        <v>257.98036608397467</v>
      </c>
      <c r="AH292">
        <v>259.02484225675403</v>
      </c>
      <c r="AI292">
        <v>258.78717289342256</v>
      </c>
      <c r="AJ292">
        <v>253.36438601416634</v>
      </c>
      <c r="AK292">
        <v>232.23120381844888</v>
      </c>
      <c r="AL292">
        <v>207.20377036400942</v>
      </c>
      <c r="AM292">
        <v>165.95247935822559</v>
      </c>
      <c r="AN292">
        <v>142.65866868878422</v>
      </c>
      <c r="AO292">
        <v>130.818516980113</v>
      </c>
      <c r="AP292">
        <v>128.99805693858985</v>
      </c>
      <c r="AQ292">
        <v>112.3422937963265</v>
      </c>
      <c r="AR292">
        <v>253.456258387589</v>
      </c>
      <c r="AS292">
        <v>254.65863871457515</v>
      </c>
      <c r="AT292">
        <v>256.26346880437666</v>
      </c>
      <c r="AU292">
        <v>256.72806089839128</v>
      </c>
      <c r="AV292">
        <v>252.30343340249789</v>
      </c>
      <c r="AW292">
        <v>232.02248859617933</v>
      </c>
      <c r="AX292">
        <v>207.12424291659806</v>
      </c>
      <c r="AY292">
        <v>165.4774729749501</v>
      </c>
      <c r="AZ292">
        <v>141.82023795355019</v>
      </c>
      <c r="BA292">
        <v>129.85556071235345</v>
      </c>
      <c r="BB292">
        <v>128.3127319823333</v>
      </c>
      <c r="BC292">
        <v>111.38163934372565</v>
      </c>
      <c r="BD292">
        <v>867.73124435070804</v>
      </c>
      <c r="BE292">
        <v>867.73124435070804</v>
      </c>
      <c r="BF292">
        <v>867.73124435070804</v>
      </c>
      <c r="BG292">
        <v>867.73124435070804</v>
      </c>
      <c r="BH292">
        <v>668.15305815004524</v>
      </c>
      <c r="BI292">
        <v>668.1530581500452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6244877468</v>
      </c>
      <c r="C293">
        <v>284.86369002706789</v>
      </c>
      <c r="D293">
        <v>282.17885824170406</v>
      </c>
      <c r="E293">
        <v>279.43275270240429</v>
      </c>
      <c r="F293">
        <v>276.63487353155358</v>
      </c>
      <c r="G293">
        <v>273.79411887874039</v>
      </c>
      <c r="H293">
        <v>270.9188154886092</v>
      </c>
      <c r="I293">
        <v>253.34284005568523</v>
      </c>
      <c r="J293">
        <v>236.75401062167458</v>
      </c>
      <c r="K293">
        <v>221.18266749522019</v>
      </c>
      <c r="L293">
        <v>195.35651323322426</v>
      </c>
      <c r="M293">
        <v>177.17270921733737</v>
      </c>
      <c r="N293">
        <v>165.87587878720888</v>
      </c>
      <c r="O293">
        <v>158.14366566213488</v>
      </c>
      <c r="P293">
        <v>163.74935971090292</v>
      </c>
      <c r="Q293">
        <v>173.8264037175353</v>
      </c>
      <c r="R293">
        <v>170.74842316928158</v>
      </c>
      <c r="S293">
        <v>145.98838106043496</v>
      </c>
      <c r="T293">
        <v>287.18620886398571</v>
      </c>
      <c r="U293">
        <v>282.60963160602807</v>
      </c>
      <c r="V293">
        <v>273.52964368504757</v>
      </c>
      <c r="W293">
        <v>260.84979313861146</v>
      </c>
      <c r="X293">
        <v>238.60362105201079</v>
      </c>
      <c r="Y293">
        <v>206.16244333422017</v>
      </c>
      <c r="Z293">
        <v>183.98687809093096</v>
      </c>
      <c r="AA293">
        <v>160.78272555626654</v>
      </c>
      <c r="AB293">
        <v>152.81415615526615</v>
      </c>
      <c r="AC293">
        <v>151.0164976677944</v>
      </c>
      <c r="AD293">
        <v>147.44806745270878</v>
      </c>
      <c r="AE293">
        <v>135.6751722661667</v>
      </c>
      <c r="AF293">
        <v>303.54782253238471</v>
      </c>
      <c r="AG293">
        <v>297.98417250163902</v>
      </c>
      <c r="AH293">
        <v>287.03527787351311</v>
      </c>
      <c r="AI293">
        <v>271.9439864620316</v>
      </c>
      <c r="AJ293">
        <v>246.02091713889274</v>
      </c>
      <c r="AK293">
        <v>209.17725772129921</v>
      </c>
      <c r="AL293">
        <v>185.05363536553207</v>
      </c>
      <c r="AM293">
        <v>159.72680931748502</v>
      </c>
      <c r="AN293">
        <v>149.70582835783785</v>
      </c>
      <c r="AO293">
        <v>144.54257764539562</v>
      </c>
      <c r="AP293">
        <v>132.79602109860332</v>
      </c>
      <c r="AQ293">
        <v>115.16056657174902</v>
      </c>
      <c r="AR293">
        <v>302.57392161919574</v>
      </c>
      <c r="AS293">
        <v>297.09713483557499</v>
      </c>
      <c r="AT293">
        <v>286.30869231943745</v>
      </c>
      <c r="AU293">
        <v>271.41437713173389</v>
      </c>
      <c r="AV293">
        <v>245.75673532028483</v>
      </c>
      <c r="AW293">
        <v>209.08218635537497</v>
      </c>
      <c r="AX293">
        <v>184.90705224979649</v>
      </c>
      <c r="AY293">
        <v>159.28359678943445</v>
      </c>
      <c r="AZ293">
        <v>149.0030980402511</v>
      </c>
      <c r="BA293">
        <v>143.64361167929434</v>
      </c>
      <c r="BB293">
        <v>131.8825952962388</v>
      </c>
      <c r="BC293">
        <v>114.37349113053385</v>
      </c>
      <c r="BD293">
        <v>867.73124435070804</v>
      </c>
      <c r="BE293">
        <v>867.73124435070804</v>
      </c>
      <c r="BF293">
        <v>867.73124435070804</v>
      </c>
      <c r="BG293">
        <v>867.73124435070804</v>
      </c>
      <c r="BH293">
        <v>668.15305815004524</v>
      </c>
      <c r="BI293">
        <v>668.1530581500452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296153664732</v>
      </c>
      <c r="C294">
        <v>322.07554277958542</v>
      </c>
      <c r="D294">
        <v>315.46044565081814</v>
      </c>
      <c r="E294">
        <v>309.00497310758362</v>
      </c>
      <c r="F294">
        <v>302.70784175999302</v>
      </c>
      <c r="G294">
        <v>296.56765600723452</v>
      </c>
      <c r="H294">
        <v>290.58291718382122</v>
      </c>
      <c r="I294">
        <v>257.84404070769727</v>
      </c>
      <c r="J294">
        <v>231.36688429983198</v>
      </c>
      <c r="K294">
        <v>209.1087855700051</v>
      </c>
      <c r="L294">
        <v>176.54730336190582</v>
      </c>
      <c r="M294">
        <v>156.58207077979685</v>
      </c>
      <c r="N294">
        <v>145.73948372801598</v>
      </c>
      <c r="O294">
        <v>140.74178240012807</v>
      </c>
      <c r="P294">
        <v>149.65741983471719</v>
      </c>
      <c r="Q294">
        <v>162.65284707141385</v>
      </c>
      <c r="R294">
        <v>162.31315044939853</v>
      </c>
      <c r="S294">
        <v>144.35758945685052</v>
      </c>
      <c r="T294">
        <v>361.35063977104721</v>
      </c>
      <c r="U294">
        <v>350.50460565365137</v>
      </c>
      <c r="V294">
        <v>329.45433215965789</v>
      </c>
      <c r="W294">
        <v>301.11746621911772</v>
      </c>
      <c r="X294">
        <v>254.48494747417269</v>
      </c>
      <c r="Y294">
        <v>194.02775940948769</v>
      </c>
      <c r="Z294">
        <v>158.98554614930185</v>
      </c>
      <c r="AA294">
        <v>129.77807223878654</v>
      </c>
      <c r="AB294">
        <v>123.47357515681688</v>
      </c>
      <c r="AC294">
        <v>124.66280338935438</v>
      </c>
      <c r="AD294">
        <v>126.32583050348777</v>
      </c>
      <c r="AE294">
        <v>122.25021418345861</v>
      </c>
      <c r="AF294">
        <v>317.56512008995486</v>
      </c>
      <c r="AG294">
        <v>309.94978292956603</v>
      </c>
      <c r="AH294">
        <v>294.98711013738443</v>
      </c>
      <c r="AI294">
        <v>274.41678945241807</v>
      </c>
      <c r="AJ294">
        <v>239.23420011987565</v>
      </c>
      <c r="AK294">
        <v>189.53384818531995</v>
      </c>
      <c r="AL294">
        <v>157.20606044975091</v>
      </c>
      <c r="AM294">
        <v>123.605231133087</v>
      </c>
      <c r="AN294">
        <v>110.86375551164173</v>
      </c>
      <c r="AO294">
        <v>105.8392392974055</v>
      </c>
      <c r="AP294">
        <v>101.77597114069695</v>
      </c>
      <c r="AQ294">
        <v>91.969509275744642</v>
      </c>
      <c r="AR294">
        <v>317.94114433313115</v>
      </c>
      <c r="AS294">
        <v>310.39536386460969</v>
      </c>
      <c r="AT294">
        <v>295.55514398131589</v>
      </c>
      <c r="AU294">
        <v>275.12050526020391</v>
      </c>
      <c r="AV294">
        <v>240.07217393518297</v>
      </c>
      <c r="AW294">
        <v>190.2973031922478</v>
      </c>
      <c r="AX294">
        <v>157.71258427138613</v>
      </c>
      <c r="AY294">
        <v>123.56493734836855</v>
      </c>
      <c r="AZ294">
        <v>110.49032411230863</v>
      </c>
      <c r="BA294">
        <v>105.32946864383081</v>
      </c>
      <c r="BB294">
        <v>101.5006117335257</v>
      </c>
      <c r="BC294">
        <v>91.754317885624218</v>
      </c>
      <c r="BD294">
        <v>867.73124435070804</v>
      </c>
      <c r="BE294">
        <v>867.73124435070804</v>
      </c>
      <c r="BF294">
        <v>867.73124435070804</v>
      </c>
      <c r="BG294">
        <v>867.73124435070804</v>
      </c>
      <c r="BH294">
        <v>668.15305815004524</v>
      </c>
      <c r="BI294">
        <v>668.15305815004524</v>
      </c>
      <c r="BJ294" t="s">
        <v>65</v>
      </c>
      <c r="BK294" t="s">
        <v>65</v>
      </c>
      <c r="BL294">
        <v>33.281525135551192</v>
      </c>
      <c r="BM294">
        <v>200</v>
      </c>
    </row>
    <row r="295" spans="1:65" x14ac:dyDescent="0.25">
      <c r="A295">
        <v>533</v>
      </c>
      <c r="B295">
        <v>336.96880910611696</v>
      </c>
      <c r="C295">
        <v>330.63032359277406</v>
      </c>
      <c r="D295">
        <v>324.126808794856</v>
      </c>
      <c r="E295">
        <v>317.68414423252733</v>
      </c>
      <c r="F295">
        <v>311.30828428128916</v>
      </c>
      <c r="G295">
        <v>305.00468622650499</v>
      </c>
      <c r="H295">
        <v>298.77833756477713</v>
      </c>
      <c r="I295">
        <v>263.26888284494498</v>
      </c>
      <c r="J295">
        <v>232.6541338417351</v>
      </c>
      <c r="K295">
        <v>205.51009753538781</v>
      </c>
      <c r="L295">
        <v>162.96460369305612</v>
      </c>
      <c r="M295">
        <v>134.42195752721793</v>
      </c>
      <c r="N295">
        <v>117.22064663049599</v>
      </c>
      <c r="O295">
        <v>106.00609587839031</v>
      </c>
      <c r="P295">
        <v>116.02151214724861</v>
      </c>
      <c r="Q295">
        <v>137.72888654663049</v>
      </c>
      <c r="R295">
        <v>143.39671767933882</v>
      </c>
      <c r="S295">
        <v>129.60696765863784</v>
      </c>
      <c r="T295">
        <v>354.23148426941964</v>
      </c>
      <c r="U295">
        <v>344.25969397520339</v>
      </c>
      <c r="V295">
        <v>324.72197849550167</v>
      </c>
      <c r="W295">
        <v>297.98359842960872</v>
      </c>
      <c r="X295">
        <v>252.5877957713929</v>
      </c>
      <c r="Y295">
        <v>189.47689244157525</v>
      </c>
      <c r="Z295">
        <v>148.45481719842007</v>
      </c>
      <c r="AA295">
        <v>105.54072288703414</v>
      </c>
      <c r="AB295">
        <v>88.259232592440625</v>
      </c>
      <c r="AC295">
        <v>79.787774193867406</v>
      </c>
      <c r="AD295">
        <v>75.358387235869785</v>
      </c>
      <c r="AE295">
        <v>72.008303996713494</v>
      </c>
      <c r="AF295">
        <v>321.14841308960473</v>
      </c>
      <c r="AG295">
        <v>312.84174429239107</v>
      </c>
      <c r="AH295">
        <v>296.42621837168821</v>
      </c>
      <c r="AI295">
        <v>273.63725429689299</v>
      </c>
      <c r="AJ295">
        <v>233.9728037134025</v>
      </c>
      <c r="AK295">
        <v>175.88901440822917</v>
      </c>
      <c r="AL295">
        <v>136.13882309045735</v>
      </c>
      <c r="AM295">
        <v>91.423075032983917</v>
      </c>
      <c r="AN295">
        <v>71.979534748304872</v>
      </c>
      <c r="AO295">
        <v>62.318397457170462</v>
      </c>
      <c r="AP295">
        <v>57.179804169331938</v>
      </c>
      <c r="AQ295">
        <v>47.778869390049174</v>
      </c>
      <c r="AR295">
        <v>323.22396432948602</v>
      </c>
      <c r="AS295">
        <v>315.00035936794376</v>
      </c>
      <c r="AT295">
        <v>298.72387838311835</v>
      </c>
      <c r="AU295">
        <v>276.0705063033127</v>
      </c>
      <c r="AV295">
        <v>236.47134039127494</v>
      </c>
      <c r="AW295">
        <v>178.03723672203168</v>
      </c>
      <c r="AX295">
        <v>137.69183295389112</v>
      </c>
      <c r="AY295">
        <v>91.856399033075562</v>
      </c>
      <c r="AZ295">
        <v>71.750146621135244</v>
      </c>
      <c r="BA295">
        <v>61.797477985813252</v>
      </c>
      <c r="BB295">
        <v>56.998024578236439</v>
      </c>
      <c r="BC295">
        <v>47.520249480662926</v>
      </c>
      <c r="BD295">
        <v>867.73124435070804</v>
      </c>
      <c r="BE295">
        <v>867.73124435070804</v>
      </c>
      <c r="BF295">
        <v>867.73124435070804</v>
      </c>
      <c r="BG295">
        <v>867.73124435070804</v>
      </c>
      <c r="BH295">
        <v>668.15305815004524</v>
      </c>
      <c r="BI295">
        <v>668.15305815004524</v>
      </c>
      <c r="BJ295" t="s">
        <v>65</v>
      </c>
      <c r="BK295" t="s">
        <v>65</v>
      </c>
      <c r="BL295">
        <v>32.293738135778355</v>
      </c>
      <c r="BM295">
        <v>200</v>
      </c>
    </row>
    <row r="296" spans="1:65" x14ac:dyDescent="0.25">
      <c r="A296">
        <v>534</v>
      </c>
      <c r="B296">
        <v>289.54083611881521</v>
      </c>
      <c r="C296">
        <v>280.98613601695354</v>
      </c>
      <c r="D296">
        <v>272.47710886875961</v>
      </c>
      <c r="E296">
        <v>264.30241473855045</v>
      </c>
      <c r="F296">
        <v>256.45024308269097</v>
      </c>
      <c r="G296">
        <v>248.90920020832979</v>
      </c>
      <c r="H296">
        <v>241.66829402756329</v>
      </c>
      <c r="I296">
        <v>203.95719207316054</v>
      </c>
      <c r="J296">
        <v>175.80171813344086</v>
      </c>
      <c r="K296">
        <v>153.87560028900947</v>
      </c>
      <c r="L296">
        <v>125.05172915791667</v>
      </c>
      <c r="M296">
        <v>109.96333354747833</v>
      </c>
      <c r="N296">
        <v>103.39647986779089</v>
      </c>
      <c r="O296">
        <v>103.37881288584414</v>
      </c>
      <c r="P296">
        <v>113.21696377044631</v>
      </c>
      <c r="Q296">
        <v>124.51288826564078</v>
      </c>
      <c r="R296">
        <v>125.6886475751913</v>
      </c>
      <c r="S296">
        <v>116.69165352526225</v>
      </c>
      <c r="T296">
        <v>294.665390464045</v>
      </c>
      <c r="U296">
        <v>284.03621220128338</v>
      </c>
      <c r="V296">
        <v>263.67246095915516</v>
      </c>
      <c r="W296">
        <v>236.86523160223078</v>
      </c>
      <c r="X296">
        <v>194.52628689630922</v>
      </c>
      <c r="Y296">
        <v>143.94868767906098</v>
      </c>
      <c r="Z296">
        <v>118.09201249587342</v>
      </c>
      <c r="AA296">
        <v>99.295499029764258</v>
      </c>
      <c r="AB296">
        <v>93.906434685047458</v>
      </c>
      <c r="AC296">
        <v>88.350057466298139</v>
      </c>
      <c r="AD296">
        <v>75.68322032013117</v>
      </c>
      <c r="AE296">
        <v>79.052330815146533</v>
      </c>
      <c r="AF296">
        <v>264.73991755052896</v>
      </c>
      <c r="AG296">
        <v>256.51686949725479</v>
      </c>
      <c r="AH296">
        <v>240.64111095218118</v>
      </c>
      <c r="AI296">
        <v>219.4533233737167</v>
      </c>
      <c r="AJ296">
        <v>185.07711685983654</v>
      </c>
      <c r="AK296">
        <v>141.10342157926539</v>
      </c>
      <c r="AL296">
        <v>116.01362426287606</v>
      </c>
      <c r="AM296">
        <v>92.935245797602505</v>
      </c>
      <c r="AN296">
        <v>83.375198719896559</v>
      </c>
      <c r="AO296">
        <v>75.014467677394777</v>
      </c>
      <c r="AP296">
        <v>58.856852910995208</v>
      </c>
      <c r="AQ296">
        <v>54.576029504154192</v>
      </c>
      <c r="AR296">
        <v>271.07558156817362</v>
      </c>
      <c r="AS296">
        <v>262.83325876651458</v>
      </c>
      <c r="AT296">
        <v>246.89808881201952</v>
      </c>
      <c r="AU296">
        <v>225.57875207287844</v>
      </c>
      <c r="AV296">
        <v>190.82599370007517</v>
      </c>
      <c r="AW296">
        <v>145.90898961193173</v>
      </c>
      <c r="AX296">
        <v>119.83443576908309</v>
      </c>
      <c r="AY296">
        <v>95.169194808098212</v>
      </c>
      <c r="AZ296">
        <v>84.662635486458669</v>
      </c>
      <c r="BA296">
        <v>75.726071034490772</v>
      </c>
      <c r="BB296">
        <v>59.646378857332593</v>
      </c>
      <c r="BC296">
        <v>55.436682598595453</v>
      </c>
      <c r="BD296">
        <v>867.73124435070804</v>
      </c>
      <c r="BE296">
        <v>867.73124435070804</v>
      </c>
      <c r="BF296">
        <v>867.73124435070804</v>
      </c>
      <c r="BG296">
        <v>867.73124435070804</v>
      </c>
      <c r="BH296">
        <v>668.15305815004524</v>
      </c>
      <c r="BI296">
        <v>668.15305815004524</v>
      </c>
      <c r="BJ296" t="s">
        <v>65</v>
      </c>
      <c r="BK296" t="s">
        <v>65</v>
      </c>
      <c r="BL296">
        <v>32.928087283879144</v>
      </c>
      <c r="BM296">
        <v>200</v>
      </c>
    </row>
    <row r="297" spans="1:65" x14ac:dyDescent="0.25">
      <c r="A297">
        <v>535</v>
      </c>
      <c r="B297">
        <v>242.87731660945778</v>
      </c>
      <c r="C297">
        <v>236.47014507361195</v>
      </c>
      <c r="D297">
        <v>230.12129076019025</v>
      </c>
      <c r="E297">
        <v>224.04458735895005</v>
      </c>
      <c r="F297">
        <v>218.22855957144282</v>
      </c>
      <c r="G297">
        <v>212.66220975419651</v>
      </c>
      <c r="H297">
        <v>207.33499806769578</v>
      </c>
      <c r="I297">
        <v>179.85645004040069</v>
      </c>
      <c r="J297">
        <v>159.55738903434187</v>
      </c>
      <c r="K297">
        <v>143.80547206091046</v>
      </c>
      <c r="L297">
        <v>122.63843108576158</v>
      </c>
      <c r="M297">
        <v>110.2933095436557</v>
      </c>
      <c r="N297">
        <v>103.00294313915805</v>
      </c>
      <c r="O297">
        <v>95.694912359342652</v>
      </c>
      <c r="P297">
        <v>90.692416780461457</v>
      </c>
      <c r="Q297">
        <v>84.611349101389592</v>
      </c>
      <c r="R297">
        <v>79.23867497539095</v>
      </c>
      <c r="S297">
        <v>71.311119393886742</v>
      </c>
      <c r="T297">
        <v>249.13302975190578</v>
      </c>
      <c r="U297">
        <v>240.17801074148437</v>
      </c>
      <c r="V297">
        <v>223.12233764191043</v>
      </c>
      <c r="W297">
        <v>200.90163262844789</v>
      </c>
      <c r="X297">
        <v>166.4970026452857</v>
      </c>
      <c r="Y297">
        <v>127.16824311112117</v>
      </c>
      <c r="Z297">
        <v>108.47506729618109</v>
      </c>
      <c r="AA297">
        <v>95.835781492420523</v>
      </c>
      <c r="AB297">
        <v>90.785786709714003</v>
      </c>
      <c r="AC297">
        <v>82.048711586670265</v>
      </c>
      <c r="AD297">
        <v>61.033695119158679</v>
      </c>
      <c r="AE297">
        <v>63.592369730479518</v>
      </c>
      <c r="AF297">
        <v>233.49730552000827</v>
      </c>
      <c r="AG297">
        <v>227.0962404940434</v>
      </c>
      <c r="AH297">
        <v>214.71408398612184</v>
      </c>
      <c r="AI297">
        <v>198.13157225951082</v>
      </c>
      <c r="AJ297">
        <v>171.04338424003524</v>
      </c>
      <c r="AK297">
        <v>135.81486483116669</v>
      </c>
      <c r="AL297">
        <v>115.13381378789752</v>
      </c>
      <c r="AM297">
        <v>94.966771053078276</v>
      </c>
      <c r="AN297">
        <v>85.706729884709659</v>
      </c>
      <c r="AO297">
        <v>77.090587014712611</v>
      </c>
      <c r="AP297">
        <v>59.556346815228395</v>
      </c>
      <c r="AQ297">
        <v>52.098504235789243</v>
      </c>
      <c r="AR297">
        <v>235.88039799590121</v>
      </c>
      <c r="AS297">
        <v>229.60410339576424</v>
      </c>
      <c r="AT297">
        <v>217.44303664284342</v>
      </c>
      <c r="AU297">
        <v>201.10908986477341</v>
      </c>
      <c r="AV297">
        <v>174.27966409154442</v>
      </c>
      <c r="AW297">
        <v>138.97006232498677</v>
      </c>
      <c r="AX297">
        <v>117.85952444596195</v>
      </c>
      <c r="AY297">
        <v>96.733778637421921</v>
      </c>
      <c r="AZ297">
        <v>86.865717777208715</v>
      </c>
      <c r="BA297">
        <v>77.977256747267248</v>
      </c>
      <c r="BB297">
        <v>60.962514560292462</v>
      </c>
      <c r="BC297">
        <v>53.726949926677165</v>
      </c>
      <c r="BD297">
        <v>867.73124435070804</v>
      </c>
      <c r="BE297">
        <v>867.73124435070804</v>
      </c>
      <c r="BF297">
        <v>867.73124435070804</v>
      </c>
      <c r="BG297">
        <v>867.73124435070804</v>
      </c>
      <c r="BH297">
        <v>668.15305815004524</v>
      </c>
      <c r="BI297">
        <v>668.15305815004524</v>
      </c>
      <c r="BJ297" t="s">
        <v>65</v>
      </c>
      <c r="BK297" t="s">
        <v>65</v>
      </c>
      <c r="BL297">
        <v>33.283230551170099</v>
      </c>
      <c r="BM297">
        <v>200</v>
      </c>
    </row>
    <row r="298" spans="1:65" x14ac:dyDescent="0.25">
      <c r="A298">
        <v>536</v>
      </c>
      <c r="B298">
        <v>228.18420002341855</v>
      </c>
      <c r="C298">
        <v>221.38540344566118</v>
      </c>
      <c r="D298">
        <v>214.70476305114298</v>
      </c>
      <c r="E298">
        <v>208.36511952189127</v>
      </c>
      <c r="F298">
        <v>202.34951619403438</v>
      </c>
      <c r="G298">
        <v>196.64178454925101</v>
      </c>
      <c r="H298">
        <v>191.22650919046552</v>
      </c>
      <c r="I298">
        <v>164.09992567358685</v>
      </c>
      <c r="J298">
        <v>145.06489865692882</v>
      </c>
      <c r="K298">
        <v>130.98283317974662</v>
      </c>
      <c r="L298">
        <v>113.04440928332971</v>
      </c>
      <c r="M298">
        <v>102.76825114549325</v>
      </c>
      <c r="N298">
        <v>96.07775038500354</v>
      </c>
      <c r="O298">
        <v>86.521936488016749</v>
      </c>
      <c r="P298">
        <v>74.930462634431109</v>
      </c>
      <c r="Q298">
        <v>62.600224418481453</v>
      </c>
      <c r="R298">
        <v>59.727316578339213</v>
      </c>
      <c r="S298">
        <v>67.419038030209904</v>
      </c>
      <c r="T298">
        <v>224.99028091069414</v>
      </c>
      <c r="U298">
        <v>217.8137949756144</v>
      </c>
      <c r="V298">
        <v>204.08384993786305</v>
      </c>
      <c r="W298">
        <v>186.04753548275045</v>
      </c>
      <c r="X298">
        <v>157.63917709637539</v>
      </c>
      <c r="Y298">
        <v>123.66691654290948</v>
      </c>
      <c r="Z298">
        <v>105.85633479292547</v>
      </c>
      <c r="AA298">
        <v>90.780315167366254</v>
      </c>
      <c r="AB298">
        <v>83.442570405880133</v>
      </c>
      <c r="AC298">
        <v>74.05232349397474</v>
      </c>
      <c r="AD298">
        <v>57.677707650240563</v>
      </c>
      <c r="AE298">
        <v>62.335794590380743</v>
      </c>
      <c r="AF298">
        <v>211.80280913321423</v>
      </c>
      <c r="AG298">
        <v>206.79949931220429</v>
      </c>
      <c r="AH298">
        <v>196.99868366328212</v>
      </c>
      <c r="AI298">
        <v>183.58650499307365</v>
      </c>
      <c r="AJ298">
        <v>160.79203364427696</v>
      </c>
      <c r="AK298">
        <v>128.61693002137486</v>
      </c>
      <c r="AL298">
        <v>107.44416113142543</v>
      </c>
      <c r="AM298">
        <v>83.714609948908475</v>
      </c>
      <c r="AN298">
        <v>72.081446991615692</v>
      </c>
      <c r="AO298">
        <v>63.361734508671425</v>
      </c>
      <c r="AP298">
        <v>52.409118778775287</v>
      </c>
      <c r="AQ298">
        <v>47.804261517742781</v>
      </c>
      <c r="AR298">
        <v>214.5025060320408</v>
      </c>
      <c r="AS298">
        <v>209.56253477522961</v>
      </c>
      <c r="AT298">
        <v>199.87392746082307</v>
      </c>
      <c r="AU298">
        <v>186.58766713514922</v>
      </c>
      <c r="AV298">
        <v>163.92242965965539</v>
      </c>
      <c r="AW298">
        <v>131.69407511183888</v>
      </c>
      <c r="AX298">
        <v>110.28341909118097</v>
      </c>
      <c r="AY298">
        <v>86.00521261953736</v>
      </c>
      <c r="AZ298">
        <v>73.995457575678628</v>
      </c>
      <c r="BA298">
        <v>65.078222458898949</v>
      </c>
      <c r="BB298">
        <v>54.667890296619667</v>
      </c>
      <c r="BC298">
        <v>50.840434684210486</v>
      </c>
      <c r="BD298">
        <v>867.73124435070804</v>
      </c>
      <c r="BE298">
        <v>867.73124435070804</v>
      </c>
      <c r="BF298">
        <v>867.73124435070804</v>
      </c>
      <c r="BG298">
        <v>867.73124435070804</v>
      </c>
      <c r="BH298">
        <v>668.15305815004524</v>
      </c>
      <c r="BI298">
        <v>668.15305815004524</v>
      </c>
      <c r="BJ298" t="s">
        <v>65</v>
      </c>
      <c r="BK298" t="s">
        <v>65</v>
      </c>
      <c r="BL298">
        <v>32.563280298352005</v>
      </c>
      <c r="BM298">
        <v>200</v>
      </c>
    </row>
    <row r="299" spans="1:65" x14ac:dyDescent="0.25">
      <c r="A299">
        <v>537</v>
      </c>
      <c r="B299">
        <v>199.00158080687723</v>
      </c>
      <c r="C299">
        <v>181.83900714958236</v>
      </c>
      <c r="D299">
        <v>165.17836092974949</v>
      </c>
      <c r="E299">
        <v>149.57206079229812</v>
      </c>
      <c r="F299">
        <v>134.96427563826254</v>
      </c>
      <c r="G299">
        <v>121.30182608742116</v>
      </c>
      <c r="H299">
        <v>108.53406559326068</v>
      </c>
      <c r="I299">
        <v>48.1712674442783</v>
      </c>
      <c r="J299">
        <v>10.816917042322585</v>
      </c>
      <c r="K299">
        <v>-12.059842433218005</v>
      </c>
      <c r="L299">
        <v>-30.388432335663946</v>
      </c>
      <c r="M299">
        <v>-30.743739642865169</v>
      </c>
      <c r="N299">
        <v>-25.435208569946216</v>
      </c>
      <c r="O299">
        <v>-16.644169925260979</v>
      </c>
      <c r="P299">
        <v>-18.530128672922878</v>
      </c>
      <c r="Q299">
        <v>-30.955116594775163</v>
      </c>
      <c r="R299">
        <v>-28.249153890834432</v>
      </c>
      <c r="S299">
        <v>6.2086574337493623</v>
      </c>
      <c r="T299">
        <v>206.94309557074985</v>
      </c>
      <c r="U299">
        <v>190.20407203176575</v>
      </c>
      <c r="V299">
        <v>158.40161943287438</v>
      </c>
      <c r="W299">
        <v>117.17788480977917</v>
      </c>
      <c r="X299">
        <v>54.153541141175182</v>
      </c>
      <c r="Y299">
        <v>-15.559701044873739</v>
      </c>
      <c r="Z299">
        <v>-43.59672431167791</v>
      </c>
      <c r="AA299">
        <v>-49.097678619866024</v>
      </c>
      <c r="AB299">
        <v>-39.16151082367314</v>
      </c>
      <c r="AC299">
        <v>-30.14493738083733</v>
      </c>
      <c r="AD299">
        <v>-27.505563460920243</v>
      </c>
      <c r="AE299">
        <v>-13.567478487231249</v>
      </c>
      <c r="AF299">
        <v>177.47671753941151</v>
      </c>
      <c r="AG299">
        <v>162.61189739638513</v>
      </c>
      <c r="AH299">
        <v>134.31108940229703</v>
      </c>
      <c r="AI299">
        <v>97.488851286455514</v>
      </c>
      <c r="AJ299">
        <v>40.775755133115808</v>
      </c>
      <c r="AK299">
        <v>-23.202261186781175</v>
      </c>
      <c r="AL299">
        <v>-50.040421418007242</v>
      </c>
      <c r="AM299">
        <v>-57.056208608764791</v>
      </c>
      <c r="AN299">
        <v>-48.030596571628365</v>
      </c>
      <c r="AO299">
        <v>-37.77856897342717</v>
      </c>
      <c r="AP299">
        <v>-30.851573124607985</v>
      </c>
      <c r="AQ299">
        <v>-18.382997352017345</v>
      </c>
      <c r="AR299">
        <v>181.76804461158616</v>
      </c>
      <c r="AS299">
        <v>166.97677006132622</v>
      </c>
      <c r="AT299">
        <v>138.79968897553704</v>
      </c>
      <c r="AU299">
        <v>102.09993047092019</v>
      </c>
      <c r="AV299">
        <v>45.454537414016464</v>
      </c>
      <c r="AW299">
        <v>-18.771604521563845</v>
      </c>
      <c r="AX299">
        <v>-46.090751542413116</v>
      </c>
      <c r="AY299">
        <v>-54.010768969176489</v>
      </c>
      <c r="AZ299">
        <v>-45.463893573930228</v>
      </c>
      <c r="BA299">
        <v>-35.285094251104042</v>
      </c>
      <c r="BB299">
        <v>-27.533758308291024</v>
      </c>
      <c r="BC299">
        <v>-14.983008018067956</v>
      </c>
      <c r="BD299">
        <v>867.73124435070804</v>
      </c>
      <c r="BE299">
        <v>867.73124435070804</v>
      </c>
      <c r="BF299">
        <v>867.73124435070804</v>
      </c>
      <c r="BG299">
        <v>867.73124435070804</v>
      </c>
      <c r="BH299">
        <v>668.15305815004524</v>
      </c>
      <c r="BI299">
        <v>668.15305815004524</v>
      </c>
      <c r="BJ299" t="s">
        <v>65</v>
      </c>
      <c r="BK299" t="s">
        <v>65</v>
      </c>
      <c r="BL299">
        <v>26.98528312369438</v>
      </c>
      <c r="BM299">
        <v>200</v>
      </c>
    </row>
    <row r="300" spans="1:65" x14ac:dyDescent="0.25">
      <c r="A300">
        <v>538</v>
      </c>
      <c r="B300">
        <v>151.36967938997324</v>
      </c>
      <c r="C300">
        <v>135.95974127050278</v>
      </c>
      <c r="D300">
        <v>120.98882178217272</v>
      </c>
      <c r="E300">
        <v>106.95301420583441</v>
      </c>
      <c r="F300">
        <v>93.802477046626635</v>
      </c>
      <c r="G300">
        <v>81.489749391006754</v>
      </c>
      <c r="H300">
        <v>69.969643802670134</v>
      </c>
      <c r="I300">
        <v>15.225142480326733</v>
      </c>
      <c r="J300">
        <v>-19.228407162544052</v>
      </c>
      <c r="K300">
        <v>-40.883623004573309</v>
      </c>
      <c r="L300">
        <v>-60.070522103807328</v>
      </c>
      <c r="M300">
        <v>-63.48648968592677</v>
      </c>
      <c r="N300">
        <v>-61.906031693112901</v>
      </c>
      <c r="O300">
        <v>-59.992858186858896</v>
      </c>
      <c r="P300">
        <v>-68.666168576656048</v>
      </c>
      <c r="Q300">
        <v>-85.599703556434591</v>
      </c>
      <c r="R300">
        <v>-83.292740606782175</v>
      </c>
      <c r="S300">
        <v>-45.058143386760008</v>
      </c>
      <c r="T300">
        <v>95.886995553247502</v>
      </c>
      <c r="U300">
        <v>86.226713185931018</v>
      </c>
      <c r="V300">
        <v>67.727422431960662</v>
      </c>
      <c r="W300">
        <v>43.402814690386705</v>
      </c>
      <c r="X300">
        <v>5.1268602538066119</v>
      </c>
      <c r="Y300">
        <v>-40.580764361799886</v>
      </c>
      <c r="Z300">
        <v>-62.378932059071609</v>
      </c>
      <c r="AA300">
        <v>-73.814425137781811</v>
      </c>
      <c r="AB300">
        <v>-71.64933149746588</v>
      </c>
      <c r="AC300">
        <v>-66.418572020656711</v>
      </c>
      <c r="AD300">
        <v>-59.49972497585734</v>
      </c>
      <c r="AE300">
        <v>-52.83347735200762</v>
      </c>
      <c r="AF300">
        <v>135.76563657506472</v>
      </c>
      <c r="AG300">
        <v>121.27293462707827</v>
      </c>
      <c r="AH300">
        <v>93.781635186236869</v>
      </c>
      <c r="AI300">
        <v>58.250127677173111</v>
      </c>
      <c r="AJ300">
        <v>4.2633694227314773</v>
      </c>
      <c r="AK300">
        <v>-54.601547756639064</v>
      </c>
      <c r="AL300">
        <v>-77.071553738672534</v>
      </c>
      <c r="AM300">
        <v>-78.709724315140093</v>
      </c>
      <c r="AN300">
        <v>-68.007258240461582</v>
      </c>
      <c r="AO300">
        <v>-58.765727507221477</v>
      </c>
      <c r="AP300">
        <v>-57.134009600912918</v>
      </c>
      <c r="AQ300">
        <v>-43.947191216394053</v>
      </c>
      <c r="AR300">
        <v>137.38970538079411</v>
      </c>
      <c r="AS300">
        <v>123.06249366241335</v>
      </c>
      <c r="AT300">
        <v>95.875028604137455</v>
      </c>
      <c r="AU300">
        <v>60.712050741504044</v>
      </c>
      <c r="AV300">
        <v>7.207322029587834</v>
      </c>
      <c r="AW300">
        <v>-51.34578482716978</v>
      </c>
      <c r="AX300">
        <v>-73.976973374388805</v>
      </c>
      <c r="AY300">
        <v>-76.318119381172352</v>
      </c>
      <c r="AZ300">
        <v>-66.176166128350914</v>
      </c>
      <c r="BA300">
        <v>-57.270840264044971</v>
      </c>
      <c r="BB300">
        <v>-55.3394368507739</v>
      </c>
      <c r="BC300">
        <v>-42.132505158247803</v>
      </c>
      <c r="BD300">
        <v>782.52663976504743</v>
      </c>
      <c r="BE300">
        <v>782.52663976504743</v>
      </c>
      <c r="BF300">
        <v>782.52663976504743</v>
      </c>
      <c r="BG300">
        <v>782.52663976504743</v>
      </c>
      <c r="BH300">
        <v>602.54551261908659</v>
      </c>
      <c r="BI300">
        <v>602.54551261908659</v>
      </c>
      <c r="BJ300" t="s">
        <v>65</v>
      </c>
      <c r="BK300" t="s">
        <v>65</v>
      </c>
      <c r="BL300">
        <v>26.456078402514454</v>
      </c>
      <c r="BM300">
        <v>200</v>
      </c>
    </row>
    <row r="301" spans="1:65" x14ac:dyDescent="0.25">
      <c r="A301">
        <v>539</v>
      </c>
      <c r="B301">
        <v>131.40390500299526</v>
      </c>
      <c r="C301">
        <v>120.63108311137862</v>
      </c>
      <c r="D301">
        <v>110.17956193151595</v>
      </c>
      <c r="E301">
        <v>100.39537660784282</v>
      </c>
      <c r="F301">
        <v>91.242703863016061</v>
      </c>
      <c r="G301">
        <v>82.687433310690494</v>
      </c>
      <c r="H301">
        <v>74.69709039191585</v>
      </c>
      <c r="I301">
        <v>36.988140904458611</v>
      </c>
      <c r="J301">
        <v>13.712630824467691</v>
      </c>
      <c r="K301">
        <v>-0.5350661703543147</v>
      </c>
      <c r="L301">
        <v>-12.218302473525483</v>
      </c>
      <c r="M301">
        <v>-13.226280432626844</v>
      </c>
      <c r="N301">
        <v>-11.210075586043851</v>
      </c>
      <c r="O301">
        <v>-9.4062089220872664</v>
      </c>
      <c r="P301">
        <v>-17.279766395437086</v>
      </c>
      <c r="Q301">
        <v>-35.475984291866574</v>
      </c>
      <c r="R301">
        <v>-41.605438547427376</v>
      </c>
      <c r="S301">
        <v>-27.518028893686044</v>
      </c>
      <c r="T301">
        <v>136.25758276951069</v>
      </c>
      <c r="U301">
        <v>126.2513955257491</v>
      </c>
      <c r="V301">
        <v>107.27587916635675</v>
      </c>
      <c r="W301">
        <v>82.762389471553732</v>
      </c>
      <c r="X301">
        <v>45.548138541240192</v>
      </c>
      <c r="Y301">
        <v>5.243526754916128</v>
      </c>
      <c r="Z301">
        <v>-10.116986226816477</v>
      </c>
      <c r="AA301">
        <v>-11.52235104628585</v>
      </c>
      <c r="AB301">
        <v>-4.958312226312767</v>
      </c>
      <c r="AC301">
        <v>-5.5122629503967513E-3</v>
      </c>
      <c r="AD301">
        <v>-1.6099933593097941</v>
      </c>
      <c r="AE301">
        <v>5.0735850588304316</v>
      </c>
      <c r="AF301">
        <v>103.94036003146839</v>
      </c>
      <c r="AG301">
        <v>95.207166142917472</v>
      </c>
      <c r="AH301">
        <v>78.802121075175066</v>
      </c>
      <c r="AI301">
        <v>57.98114020330182</v>
      </c>
      <c r="AJ301">
        <v>27.554105808799136</v>
      </c>
      <c r="AK301">
        <v>-1.8532110626130054</v>
      </c>
      <c r="AL301">
        <v>-9.0858814796684193</v>
      </c>
      <c r="AM301">
        <v>-0.96327733709586361</v>
      </c>
      <c r="AN301">
        <v>9.33540050437262</v>
      </c>
      <c r="AO301">
        <v>14.739396448983436</v>
      </c>
      <c r="AP301">
        <v>7.7962283247915574</v>
      </c>
      <c r="AQ301">
        <v>14.39121789296817</v>
      </c>
      <c r="AR301">
        <v>105.42012707615643</v>
      </c>
      <c r="AS301">
        <v>96.813032516098531</v>
      </c>
      <c r="AT301">
        <v>80.642961151504636</v>
      </c>
      <c r="AU301">
        <v>60.115400827773641</v>
      </c>
      <c r="AV301">
        <v>30.10015437875116</v>
      </c>
      <c r="AW301">
        <v>1.0408675094585735</v>
      </c>
      <c r="AX301">
        <v>-6.1991193734261403</v>
      </c>
      <c r="AY301">
        <v>1.5470226441165191</v>
      </c>
      <c r="AZ301">
        <v>11.463986599136028</v>
      </c>
      <c r="BA301">
        <v>16.54706832099971</v>
      </c>
      <c r="BB301">
        <v>9.5222736641111663</v>
      </c>
      <c r="BC301">
        <v>16.083282557019725</v>
      </c>
      <c r="BD301">
        <v>867.73124435070804</v>
      </c>
      <c r="BE301">
        <v>867.73124435070804</v>
      </c>
      <c r="BF301">
        <v>867.73124435070804</v>
      </c>
      <c r="BG301">
        <v>867.73124435070804</v>
      </c>
      <c r="BH301">
        <v>668.15305815004524</v>
      </c>
      <c r="BI301">
        <v>668.15305815004524</v>
      </c>
      <c r="BJ301" t="s">
        <v>65</v>
      </c>
      <c r="BK301" t="s">
        <v>65</v>
      </c>
      <c r="BL301">
        <v>28.071771900460512</v>
      </c>
      <c r="BM301">
        <v>200</v>
      </c>
    </row>
    <row r="302" spans="1:65" x14ac:dyDescent="0.25">
      <c r="A302">
        <v>540</v>
      </c>
      <c r="B302">
        <v>102.79641136312092</v>
      </c>
      <c r="C302">
        <v>98.280676601234035</v>
      </c>
      <c r="D302">
        <v>93.868871885593109</v>
      </c>
      <c r="E302">
        <v>89.70666407992455</v>
      </c>
      <c r="F302">
        <v>85.780155747679146</v>
      </c>
      <c r="G302">
        <v>82.076136469562755</v>
      </c>
      <c r="H302">
        <v>78.582051291174182</v>
      </c>
      <c r="I302">
        <v>61.398341479475818</v>
      </c>
      <c r="J302">
        <v>49.607758972498168</v>
      </c>
      <c r="K302">
        <v>41.046017074460664</v>
      </c>
      <c r="L302">
        <v>29.899398982447742</v>
      </c>
      <c r="M302">
        <v>22.496731096761923</v>
      </c>
      <c r="N302">
        <v>16.232414197362292</v>
      </c>
      <c r="O302">
        <v>3.7640219992166739</v>
      </c>
      <c r="P302">
        <v>-14.869605845622067</v>
      </c>
      <c r="Q302">
        <v>-36.210922577376849</v>
      </c>
      <c r="R302">
        <v>-42.922653939932303</v>
      </c>
      <c r="S302">
        <v>-34.261342555572391</v>
      </c>
      <c r="T302">
        <v>111.75538308819905</v>
      </c>
      <c r="U302">
        <v>107.35529372792097</v>
      </c>
      <c r="V302">
        <v>98.812127022150989</v>
      </c>
      <c r="W302">
        <v>87.296559558363924</v>
      </c>
      <c r="X302">
        <v>68.255015315709926</v>
      </c>
      <c r="Y302">
        <v>42.755385171983072</v>
      </c>
      <c r="Z302">
        <v>27.137987588611924</v>
      </c>
      <c r="AA302">
        <v>11.217675962871542</v>
      </c>
      <c r="AB302">
        <v>4.0039127158147947</v>
      </c>
      <c r="AC302">
        <v>-1.5380469030278066</v>
      </c>
      <c r="AD302">
        <v>-8.3311174954649179</v>
      </c>
      <c r="AE302">
        <v>-9.1984311497390898</v>
      </c>
      <c r="AF302">
        <v>74.442591063825645</v>
      </c>
      <c r="AG302">
        <v>71.848574815043605</v>
      </c>
      <c r="AH302">
        <v>66.847071120549813</v>
      </c>
      <c r="AI302">
        <v>60.182387863086802</v>
      </c>
      <c r="AJ302">
        <v>49.370081715612926</v>
      </c>
      <c r="AK302">
        <v>35.258256185099619</v>
      </c>
      <c r="AL302">
        <v>26.747406320100641</v>
      </c>
      <c r="AM302">
        <v>17.212450856938304</v>
      </c>
      <c r="AN302">
        <v>11.259563279062274</v>
      </c>
      <c r="AO302">
        <v>4.5601266712864268</v>
      </c>
      <c r="AP302">
        <v>-4.5258319447612907</v>
      </c>
      <c r="AQ302">
        <v>-1.6046457618347498</v>
      </c>
      <c r="AR302">
        <v>75.760782807014408</v>
      </c>
      <c r="AS302">
        <v>73.090576639802123</v>
      </c>
      <c r="AT302">
        <v>67.953014511585167</v>
      </c>
      <c r="AU302">
        <v>61.132573889739476</v>
      </c>
      <c r="AV302">
        <v>50.147241549657679</v>
      </c>
      <c r="AW302">
        <v>36.04158529135676</v>
      </c>
      <c r="AX302">
        <v>27.74580967008243</v>
      </c>
      <c r="AY302">
        <v>18.700108713121459</v>
      </c>
      <c r="AZ302">
        <v>13.03902004169681</v>
      </c>
      <c r="BA302">
        <v>6.4367111509053281</v>
      </c>
      <c r="BB302">
        <v>-2.870526635892559</v>
      </c>
      <c r="BC302">
        <v>0.18927506808867622</v>
      </c>
      <c r="BD302">
        <v>867.73124435070804</v>
      </c>
      <c r="BE302">
        <v>867.73124435070804</v>
      </c>
      <c r="BF302">
        <v>867.73124435070804</v>
      </c>
      <c r="BG302">
        <v>867.73124435070804</v>
      </c>
      <c r="BH302">
        <v>668.15305815004524</v>
      </c>
      <c r="BI302">
        <v>668.15305815004524</v>
      </c>
      <c r="BJ302" t="s">
        <v>65</v>
      </c>
      <c r="BK302" t="s">
        <v>65</v>
      </c>
      <c r="BL302">
        <v>28.930182575154689</v>
      </c>
      <c r="BM302">
        <v>200</v>
      </c>
    </row>
    <row r="303" spans="1:65" x14ac:dyDescent="0.25">
      <c r="A303">
        <v>541</v>
      </c>
      <c r="B303">
        <v>89.151310892736433</v>
      </c>
      <c r="C303">
        <v>86.724450564177317</v>
      </c>
      <c r="D303">
        <v>84.374454284854636</v>
      </c>
      <c r="E303">
        <v>82.178696044391131</v>
      </c>
      <c r="F303">
        <v>80.128487549037402</v>
      </c>
      <c r="G303">
        <v>78.215569062594284</v>
      </c>
      <c r="H303">
        <v>76.432089779894028</v>
      </c>
      <c r="I303">
        <v>68.056759833366456</v>
      </c>
      <c r="J303">
        <v>62.920060198211196</v>
      </c>
      <c r="K303">
        <v>59.748463090337417</v>
      </c>
      <c r="L303">
        <v>56.889895997116746</v>
      </c>
      <c r="M303">
        <v>56.025616845246162</v>
      </c>
      <c r="N303">
        <v>55.525070726321275</v>
      </c>
      <c r="O303">
        <v>53.565248055831852</v>
      </c>
      <c r="P303">
        <v>48.514123638782465</v>
      </c>
      <c r="Q303">
        <v>42.018962075155571</v>
      </c>
      <c r="R303">
        <v>41.367266914459357</v>
      </c>
      <c r="S303">
        <v>48.84509875961465</v>
      </c>
      <c r="T303">
        <v>87.982325695705597</v>
      </c>
      <c r="U303">
        <v>86.54598243666787</v>
      </c>
      <c r="V303">
        <v>83.74050334179519</v>
      </c>
      <c r="W303">
        <v>79.921187184492169</v>
      </c>
      <c r="X303">
        <v>73.496961192371501</v>
      </c>
      <c r="Y303">
        <v>64.697268266358236</v>
      </c>
      <c r="Z303">
        <v>59.067173217161525</v>
      </c>
      <c r="AA303">
        <v>53.199367877307736</v>
      </c>
      <c r="AB303">
        <v>50.543334655243768</v>
      </c>
      <c r="AC303">
        <v>48.329422214640623</v>
      </c>
      <c r="AD303">
        <v>42.777610901520852</v>
      </c>
      <c r="AE303">
        <v>38.248849235685761</v>
      </c>
      <c r="AF303">
        <v>60.850655127521819</v>
      </c>
      <c r="AG303">
        <v>60.364589137948258</v>
      </c>
      <c r="AH303">
        <v>59.480535594890121</v>
      </c>
      <c r="AI303">
        <v>58.423463395150257</v>
      </c>
      <c r="AJ303">
        <v>57.060324959757118</v>
      </c>
      <c r="AK303">
        <v>56.146816389579385</v>
      </c>
      <c r="AL303">
        <v>56.118318727786246</v>
      </c>
      <c r="AM303">
        <v>55.737131332952927</v>
      </c>
      <c r="AN303">
        <v>53.885090268278802</v>
      </c>
      <c r="AO303">
        <v>49.558246536117871</v>
      </c>
      <c r="AP303">
        <v>39.588668318518494</v>
      </c>
      <c r="AQ303">
        <v>38.954270723841404</v>
      </c>
      <c r="AR303">
        <v>61.086054670564934</v>
      </c>
      <c r="AS303">
        <v>60.613559795793599</v>
      </c>
      <c r="AT303">
        <v>59.760233062001319</v>
      </c>
      <c r="AU303">
        <v>58.754831476544517</v>
      </c>
      <c r="AV303">
        <v>57.508849343876619</v>
      </c>
      <c r="AW303">
        <v>56.839061944136333</v>
      </c>
      <c r="AX303">
        <v>57.042569916882641</v>
      </c>
      <c r="AY303">
        <v>57.013384092668637</v>
      </c>
      <c r="AZ303">
        <v>55.360547577393632</v>
      </c>
      <c r="BA303">
        <v>51.139004783777935</v>
      </c>
      <c r="BB303">
        <v>41.035418993798991</v>
      </c>
      <c r="BC303">
        <v>40.226415430834187</v>
      </c>
      <c r="BD303">
        <v>867.73124435070804</v>
      </c>
      <c r="BE303">
        <v>867.73124435070804</v>
      </c>
      <c r="BF303">
        <v>867.73124435070804</v>
      </c>
      <c r="BG303">
        <v>867.73124435070804</v>
      </c>
      <c r="BH303">
        <v>668.15305815004524</v>
      </c>
      <c r="BI303">
        <v>668.15305815004524</v>
      </c>
      <c r="BJ303" t="s">
        <v>65</v>
      </c>
      <c r="BK303" t="s">
        <v>65</v>
      </c>
      <c r="BL303">
        <v>32.375559543276808</v>
      </c>
      <c r="BM303">
        <v>200</v>
      </c>
    </row>
    <row r="304" spans="1:65" x14ac:dyDescent="0.25">
      <c r="A304">
        <v>542</v>
      </c>
      <c r="B304">
        <v>81.033081932755934</v>
      </c>
      <c r="C304">
        <v>73.799596947164005</v>
      </c>
      <c r="D304">
        <v>66.807638414716422</v>
      </c>
      <c r="E304">
        <v>60.288761456268531</v>
      </c>
      <c r="F304">
        <v>54.217718131806329</v>
      </c>
      <c r="G304">
        <v>48.570458388987738</v>
      </c>
      <c r="H304">
        <v>43.324076451598316</v>
      </c>
      <c r="I304">
        <v>19.113210244306455</v>
      </c>
      <c r="J304">
        <v>5.0887280707055673</v>
      </c>
      <c r="K304">
        <v>-2.4785878205919181</v>
      </c>
      <c r="L304">
        <v>-5.6863044869129293</v>
      </c>
      <c r="M304">
        <v>-1.4166724528523467</v>
      </c>
      <c r="N304">
        <v>4.79403070452189</v>
      </c>
      <c r="O304">
        <v>14.706488522907776</v>
      </c>
      <c r="P304">
        <v>19.294959600783326</v>
      </c>
      <c r="Q304">
        <v>16.713076336112437</v>
      </c>
      <c r="R304">
        <v>16.924051360908617</v>
      </c>
      <c r="S304">
        <v>27.679248075595105</v>
      </c>
      <c r="T304">
        <v>85.726564015874274</v>
      </c>
      <c r="U304">
        <v>79.485100249441075</v>
      </c>
      <c r="V304">
        <v>67.676180953154528</v>
      </c>
      <c r="W304">
        <v>52.493244069710812</v>
      </c>
      <c r="X304">
        <v>29.719744141624705</v>
      </c>
      <c r="Y304">
        <v>6.1841087933098979</v>
      </c>
      <c r="Z304">
        <v>-1.0785269306093359</v>
      </c>
      <c r="AA304">
        <v>3.5694089753154219</v>
      </c>
      <c r="AB304">
        <v>13.040361426943301</v>
      </c>
      <c r="AC304">
        <v>22.282713961516016</v>
      </c>
      <c r="AD304">
        <v>26.518246355443988</v>
      </c>
      <c r="AE304">
        <v>26.631867048515222</v>
      </c>
      <c r="AF304">
        <v>63.871927614009557</v>
      </c>
      <c r="AG304">
        <v>57.208312954431101</v>
      </c>
      <c r="AH304">
        <v>44.755473172412088</v>
      </c>
      <c r="AI304">
        <v>29.110639063455665</v>
      </c>
      <c r="AJ304">
        <v>6.7966881064081965</v>
      </c>
      <c r="AK304">
        <v>-12.85011367109054</v>
      </c>
      <c r="AL304">
        <v>-14.962330922636061</v>
      </c>
      <c r="AM304">
        <v>-2.1139880573008836</v>
      </c>
      <c r="AN304">
        <v>11.070668322121849</v>
      </c>
      <c r="AO304">
        <v>20.55725279571055</v>
      </c>
      <c r="AP304">
        <v>21.572977735704185</v>
      </c>
      <c r="AQ304">
        <v>27.624998522369285</v>
      </c>
      <c r="AR304">
        <v>64.18201456892092</v>
      </c>
      <c r="AS304">
        <v>57.579513559767108</v>
      </c>
      <c r="AT304">
        <v>45.244755458028123</v>
      </c>
      <c r="AU304">
        <v>29.757975814308224</v>
      </c>
      <c r="AV304">
        <v>7.7033361003569363</v>
      </c>
      <c r="AW304">
        <v>-11.583972614005456</v>
      </c>
      <c r="AX304">
        <v>-13.46738316607289</v>
      </c>
      <c r="AY304">
        <v>-0.35109881933691189</v>
      </c>
      <c r="AZ304">
        <v>12.993009078193785</v>
      </c>
      <c r="BA304">
        <v>22.613525215920415</v>
      </c>
      <c r="BB304">
        <v>23.406407415125923</v>
      </c>
      <c r="BC304">
        <v>28.688243264704401</v>
      </c>
      <c r="BD304">
        <v>867.73124435070804</v>
      </c>
      <c r="BE304">
        <v>867.73124435070804</v>
      </c>
      <c r="BF304">
        <v>867.73124435070804</v>
      </c>
      <c r="BG304">
        <v>867.73124435070804</v>
      </c>
      <c r="BH304">
        <v>668.15305815004524</v>
      </c>
      <c r="BI304">
        <v>668.15305815004524</v>
      </c>
      <c r="BJ304" t="s">
        <v>65</v>
      </c>
      <c r="BK304" t="s">
        <v>65</v>
      </c>
      <c r="BL304">
        <v>32.007363129206631</v>
      </c>
      <c r="BM304">
        <v>200</v>
      </c>
    </row>
    <row r="305" spans="1:65" x14ac:dyDescent="0.25">
      <c r="A305">
        <v>543</v>
      </c>
      <c r="B305">
        <v>62.066132754929058</v>
      </c>
      <c r="C305">
        <v>63.573869451752429</v>
      </c>
      <c r="D305">
        <v>65.045680934592085</v>
      </c>
      <c r="E305">
        <v>66.432630132042604</v>
      </c>
      <c r="F305">
        <v>67.739098191926388</v>
      </c>
      <c r="G305">
        <v>68.969260156968929</v>
      </c>
      <c r="H305">
        <v>70.127094165895599</v>
      </c>
      <c r="I305">
        <v>75.755316249414705</v>
      </c>
      <c r="J305">
        <v>79.448241762298537</v>
      </c>
      <c r="K305">
        <v>81.948676897275064</v>
      </c>
      <c r="L305">
        <v>84.599254611160418</v>
      </c>
      <c r="M305">
        <v>85.597663662902448</v>
      </c>
      <c r="N305">
        <v>85.925569734816364</v>
      </c>
      <c r="O305">
        <v>86.138736967986617</v>
      </c>
      <c r="P305">
        <v>86.613030308458008</v>
      </c>
      <c r="Q305">
        <v>86.948401704108065</v>
      </c>
      <c r="R305">
        <v>85.970759334039542</v>
      </c>
      <c r="S305">
        <v>82.401004377273196</v>
      </c>
      <c r="T305">
        <v>69.175781557859608</v>
      </c>
      <c r="U305">
        <v>70.400455323315896</v>
      </c>
      <c r="V305">
        <v>72.788659273263221</v>
      </c>
      <c r="W305">
        <v>76.036127194025269</v>
      </c>
      <c r="X305">
        <v>81.517453130358632</v>
      </c>
      <c r="Y305">
        <v>89.413313033243213</v>
      </c>
      <c r="Z305">
        <v>94.716146046119263</v>
      </c>
      <c r="AA305">
        <v>101.49712269690504</v>
      </c>
      <c r="AB305">
        <v>105.62927717522811</v>
      </c>
      <c r="AC305">
        <v>108.89970366960704</v>
      </c>
      <c r="AD305">
        <v>107.89199704395631</v>
      </c>
      <c r="AE305">
        <v>102.90051764253543</v>
      </c>
      <c r="AF305">
        <v>37.021374394280024</v>
      </c>
      <c r="AG305">
        <v>40.510522422329828</v>
      </c>
      <c r="AH305">
        <v>47.200417050090941</v>
      </c>
      <c r="AI305">
        <v>56.01942799757245</v>
      </c>
      <c r="AJ305">
        <v>69.985818473918343</v>
      </c>
      <c r="AK305">
        <v>86.912682066068385</v>
      </c>
      <c r="AL305">
        <v>95.550303056952387</v>
      </c>
      <c r="AM305">
        <v>101.81560852501805</v>
      </c>
      <c r="AN305">
        <v>103.26620749099881</v>
      </c>
      <c r="AO305">
        <v>103.98583133789205</v>
      </c>
      <c r="AP305">
        <v>104.2945982325861</v>
      </c>
      <c r="AQ305">
        <v>102.19889937351394</v>
      </c>
      <c r="AR305">
        <v>36.539558881019673</v>
      </c>
      <c r="AS305">
        <v>40.090393692175098</v>
      </c>
      <c r="AT305">
        <v>46.911421694249832</v>
      </c>
      <c r="AU305">
        <v>55.933374552581476</v>
      </c>
      <c r="AV305">
        <v>70.313744191742089</v>
      </c>
      <c r="AW305">
        <v>87.990885139027569</v>
      </c>
      <c r="AX305">
        <v>97.248349198024727</v>
      </c>
      <c r="AY305">
        <v>104.2897989857161</v>
      </c>
      <c r="AZ305">
        <v>106.02530998473955</v>
      </c>
      <c r="BA305">
        <v>106.67892180566567</v>
      </c>
      <c r="BB305">
        <v>106.24835571792453</v>
      </c>
      <c r="BC305">
        <v>104.03765109405147</v>
      </c>
      <c r="BD305">
        <v>867.73124435070804</v>
      </c>
      <c r="BE305">
        <v>867.73124435070804</v>
      </c>
      <c r="BF305">
        <v>867.73124435070804</v>
      </c>
      <c r="BG305">
        <v>867.73124435070804</v>
      </c>
      <c r="BH305">
        <v>668.15305815004524</v>
      </c>
      <c r="BI305">
        <v>668.1530581500452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702119381366</v>
      </c>
      <c r="C306">
        <v>50.249099484481334</v>
      </c>
      <c r="D306">
        <v>51.612429096703075</v>
      </c>
      <c r="E306">
        <v>52.991293797852514</v>
      </c>
      <c r="F306">
        <v>54.382972090600276</v>
      </c>
      <c r="G306">
        <v>55.784908536383043</v>
      </c>
      <c r="H306">
        <v>57.194705531189577</v>
      </c>
      <c r="I306">
        <v>65.702276290550842</v>
      </c>
      <c r="J306">
        <v>73.76899137040364</v>
      </c>
      <c r="K306">
        <v>81.449884872663787</v>
      </c>
      <c r="L306">
        <v>94.849220367540781</v>
      </c>
      <c r="M306">
        <v>105.38044399370644</v>
      </c>
      <c r="N306">
        <v>113.1965444232886</v>
      </c>
      <c r="O306">
        <v>122.30622033403824</v>
      </c>
      <c r="P306">
        <v>125.94502445322682</v>
      </c>
      <c r="Q306">
        <v>122.76411648768865</v>
      </c>
      <c r="R306">
        <v>118.60429863794708</v>
      </c>
      <c r="S306">
        <v>114.01186775967062</v>
      </c>
      <c r="T306">
        <v>80.67712488987695</v>
      </c>
      <c r="U306">
        <v>79.391859436806484</v>
      </c>
      <c r="V306">
        <v>77.380344847722824</v>
      </c>
      <c r="W306">
        <v>75.797427676071379</v>
      </c>
      <c r="X306">
        <v>76.640837079745282</v>
      </c>
      <c r="Y306">
        <v>87.604189891570329</v>
      </c>
      <c r="Z306">
        <v>102.68987262839424</v>
      </c>
      <c r="AA306">
        <v>128.67437334600149</v>
      </c>
      <c r="AB306">
        <v>142.73617117057276</v>
      </c>
      <c r="AC306">
        <v>147.40500832275799</v>
      </c>
      <c r="AD306">
        <v>134.45096934729762</v>
      </c>
      <c r="AE306">
        <v>133.03231243629142</v>
      </c>
      <c r="AF306">
        <v>14.192125064481989</v>
      </c>
      <c r="AG306">
        <v>19.028521749293454</v>
      </c>
      <c r="AH306">
        <v>28.428814235637521</v>
      </c>
      <c r="AI306">
        <v>41.122028410635409</v>
      </c>
      <c r="AJ306">
        <v>62.172920364571702</v>
      </c>
      <c r="AK306">
        <v>90.498296332162525</v>
      </c>
      <c r="AL306">
        <v>107.73669121624702</v>
      </c>
      <c r="AM306">
        <v>124.92120961661482</v>
      </c>
      <c r="AN306">
        <v>131.86612662108826</v>
      </c>
      <c r="AO306">
        <v>135.61869155413942</v>
      </c>
      <c r="AP306">
        <v>135.20902748627287</v>
      </c>
      <c r="AQ306">
        <v>132.26353958068768</v>
      </c>
      <c r="AR306">
        <v>14.471065362231181</v>
      </c>
      <c r="AS306">
        <v>19.387710785035082</v>
      </c>
      <c r="AT306">
        <v>28.951139128690283</v>
      </c>
      <c r="AU306">
        <v>41.881400105817853</v>
      </c>
      <c r="AV306">
        <v>63.377264600235144</v>
      </c>
      <c r="AW306">
        <v>92.431174254603633</v>
      </c>
      <c r="AX306">
        <v>110.24360724845208</v>
      </c>
      <c r="AY306">
        <v>128.18967178909313</v>
      </c>
      <c r="AZ306">
        <v>135.52841980239614</v>
      </c>
      <c r="BA306">
        <v>139.47365130759337</v>
      </c>
      <c r="BB306">
        <v>138.78041361458085</v>
      </c>
      <c r="BC306">
        <v>135.59757389183844</v>
      </c>
      <c r="BD306">
        <v>867.73124435070804</v>
      </c>
      <c r="BE306">
        <v>867.73124435070804</v>
      </c>
      <c r="BF306">
        <v>867.73124435070804</v>
      </c>
      <c r="BG306">
        <v>867.73124435070804</v>
      </c>
      <c r="BH306">
        <v>668.15305815004524</v>
      </c>
      <c r="BI306">
        <v>668.1530581500452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50002313858305</v>
      </c>
      <c r="C307">
        <v>16.87400208343584</v>
      </c>
      <c r="D307">
        <v>15.554268612008871</v>
      </c>
      <c r="E307">
        <v>14.431774282876731</v>
      </c>
      <c r="F307">
        <v>13.493623264840757</v>
      </c>
      <c r="G307">
        <v>12.727583934251593</v>
      </c>
      <c r="H307">
        <v>12.122057946211198</v>
      </c>
      <c r="I307">
        <v>11.282790124723594</v>
      </c>
      <c r="J307">
        <v>13.850667478787978</v>
      </c>
      <c r="K307">
        <v>18.368908974777874</v>
      </c>
      <c r="L307">
        <v>29.605965641474398</v>
      </c>
      <c r="M307">
        <v>40.363241869463415</v>
      </c>
      <c r="N307">
        <v>48.834110097262034</v>
      </c>
      <c r="O307">
        <v>58.01443442536268</v>
      </c>
      <c r="P307">
        <v>58.701991875458397</v>
      </c>
      <c r="Q307">
        <v>50.817928816032783</v>
      </c>
      <c r="R307">
        <v>46.797024148585095</v>
      </c>
      <c r="S307">
        <v>50.430256572332603</v>
      </c>
      <c r="T307">
        <v>5.9279618272831822</v>
      </c>
      <c r="U307">
        <v>5.6922440043018216</v>
      </c>
      <c r="V307">
        <v>5.5881405797010562</v>
      </c>
      <c r="W307">
        <v>6.2725965798686447</v>
      </c>
      <c r="X307">
        <v>9.9359499450939879</v>
      </c>
      <c r="Y307">
        <v>22.044236819437277</v>
      </c>
      <c r="Z307">
        <v>35.705310162106109</v>
      </c>
      <c r="AA307">
        <v>57.665269693543756</v>
      </c>
      <c r="AB307">
        <v>69.591027491043491</v>
      </c>
      <c r="AC307">
        <v>74.549883061654981</v>
      </c>
      <c r="AD307">
        <v>67.220078890786809</v>
      </c>
      <c r="AE307">
        <v>66.562037298379536</v>
      </c>
      <c r="AF307">
        <v>12.269997787417095</v>
      </c>
      <c r="AG307">
        <v>11.833533814885541</v>
      </c>
      <c r="AH307">
        <v>11.200061062082156</v>
      </c>
      <c r="AI307">
        <v>10.84823685814508</v>
      </c>
      <c r="AJ307">
        <v>11.82528130819413</v>
      </c>
      <c r="AK307">
        <v>17.66780502027547</v>
      </c>
      <c r="AL307">
        <v>25.427216648786569</v>
      </c>
      <c r="AM307">
        <v>39.459392010922429</v>
      </c>
      <c r="AN307">
        <v>48.461928194512836</v>
      </c>
      <c r="AO307">
        <v>54.347981003978752</v>
      </c>
      <c r="AP307">
        <v>55.271018090646756</v>
      </c>
      <c r="AQ307">
        <v>57.032447088927256</v>
      </c>
      <c r="AR307">
        <v>13.006679255749692</v>
      </c>
      <c r="AS307">
        <v>12.634502466398537</v>
      </c>
      <c r="AT307">
        <v>12.128876903026859</v>
      </c>
      <c r="AU307">
        <v>11.95681727200304</v>
      </c>
      <c r="AV307">
        <v>13.256175519253608</v>
      </c>
      <c r="AW307">
        <v>19.613154065370384</v>
      </c>
      <c r="AX307">
        <v>27.77822309416894</v>
      </c>
      <c r="AY307">
        <v>42.412354390681251</v>
      </c>
      <c r="AZ307">
        <v>51.836081884449051</v>
      </c>
      <c r="BA307">
        <v>58.124696433046118</v>
      </c>
      <c r="BB307">
        <v>59.356877227038915</v>
      </c>
      <c r="BC307">
        <v>60.906921759241378</v>
      </c>
      <c r="BD307">
        <v>867.73124435070804</v>
      </c>
      <c r="BE307">
        <v>867.73124435070804</v>
      </c>
      <c r="BF307">
        <v>867.73124435070804</v>
      </c>
      <c r="BG307">
        <v>867.73124435070804</v>
      </c>
      <c r="BH307">
        <v>668.15305815004524</v>
      </c>
      <c r="BI307">
        <v>668.1530581500452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53888391006</v>
      </c>
      <c r="C308">
        <v>16.248246178677192</v>
      </c>
      <c r="D308">
        <v>7.7469981782245236</v>
      </c>
      <c r="E308">
        <v>-0.11718633362550746</v>
      </c>
      <c r="F308">
        <v>-7.3792411884943121</v>
      </c>
      <c r="G308">
        <v>-14.072426673364946</v>
      </c>
      <c r="H308">
        <v>-20.228404748262943</v>
      </c>
      <c r="I308">
        <v>-47.472082049568321</v>
      </c>
      <c r="J308">
        <v>-61.443024142516649</v>
      </c>
      <c r="K308">
        <v>-66.949621519480161</v>
      </c>
      <c r="L308">
        <v>-63.009640368083261</v>
      </c>
      <c r="M308">
        <v>-50.546968295378313</v>
      </c>
      <c r="N308">
        <v>-36.931217789604382</v>
      </c>
      <c r="O308">
        <v>-16.641214976445411</v>
      </c>
      <c r="P308">
        <v>-5.7765346683137651</v>
      </c>
      <c r="Q308">
        <v>-7.9251538182598811</v>
      </c>
      <c r="R308">
        <v>-8.523461367194173</v>
      </c>
      <c r="S308">
        <v>4.1321711905268481</v>
      </c>
      <c r="T308">
        <v>32.200586613896213</v>
      </c>
      <c r="U308">
        <v>22.849530389438545</v>
      </c>
      <c r="V308">
        <v>5.5501893051757705</v>
      </c>
      <c r="W308">
        <v>-15.756555910191802</v>
      </c>
      <c r="X308">
        <v>-44.73303719659642</v>
      </c>
      <c r="Y308">
        <v>-65.652499078845338</v>
      </c>
      <c r="Z308">
        <v>-61.124340291922458</v>
      </c>
      <c r="AA308">
        <v>-31.076509552708313</v>
      </c>
      <c r="AB308">
        <v>-5.9811802315523632</v>
      </c>
      <c r="AC308">
        <v>10.508602827814101</v>
      </c>
      <c r="AD308">
        <v>9.6117269625720088</v>
      </c>
      <c r="AE308">
        <v>15.437017408810942</v>
      </c>
      <c r="AF308">
        <v>20.895203176992741</v>
      </c>
      <c r="AG308">
        <v>12.086888794341915</v>
      </c>
      <c r="AH308">
        <v>-4.2887276456912709</v>
      </c>
      <c r="AI308">
        <v>-24.652305920897511</v>
      </c>
      <c r="AJ308">
        <v>-52.987175279514545</v>
      </c>
      <c r="AK308">
        <v>-75.565551744190614</v>
      </c>
      <c r="AL308">
        <v>-74.294040107440551</v>
      </c>
      <c r="AM308">
        <v>-49.810904764318252</v>
      </c>
      <c r="AN308">
        <v>-26.95861026847539</v>
      </c>
      <c r="AO308">
        <v>-9.6267548028099164</v>
      </c>
      <c r="AP308">
        <v>-3.4389897828011189</v>
      </c>
      <c r="AQ308">
        <v>5.8844396152907956</v>
      </c>
      <c r="AR308">
        <v>23.581593968490868</v>
      </c>
      <c r="AS308">
        <v>14.865574971468371</v>
      </c>
      <c r="AT308">
        <v>-1.3381888802144193</v>
      </c>
      <c r="AU308">
        <v>-21.486980818070794</v>
      </c>
      <c r="AV308">
        <v>-49.516762779699128</v>
      </c>
      <c r="AW308">
        <v>-71.797177728750299</v>
      </c>
      <c r="AX308">
        <v>-70.459395972937642</v>
      </c>
      <c r="AY308">
        <v>-46.032609287069775</v>
      </c>
      <c r="AZ308">
        <v>-23.197789008673475</v>
      </c>
      <c r="BA308">
        <v>-5.757161966284535</v>
      </c>
      <c r="BB308">
        <v>0.61577353314141992</v>
      </c>
      <c r="BC308">
        <v>9.3784053209302467</v>
      </c>
      <c r="BD308">
        <v>867.73124435070804</v>
      </c>
      <c r="BE308">
        <v>867.73124435070804</v>
      </c>
      <c r="BF308">
        <v>867.73124435070804</v>
      </c>
      <c r="BG308">
        <v>867.73124435070804</v>
      </c>
      <c r="BH308">
        <v>668.15305815004524</v>
      </c>
      <c r="BI308">
        <v>668.15305815004524</v>
      </c>
      <c r="BJ308" t="s">
        <v>65</v>
      </c>
      <c r="BK308" t="s">
        <v>65</v>
      </c>
      <c r="BL308">
        <v>30.711812117738859</v>
      </c>
      <c r="BM308">
        <v>200</v>
      </c>
    </row>
    <row r="309" spans="1:65" x14ac:dyDescent="0.25">
      <c r="A309">
        <v>547</v>
      </c>
      <c r="B309">
        <v>1.042320538438557</v>
      </c>
      <c r="C309">
        <v>-6.0378455656904393</v>
      </c>
      <c r="D309">
        <v>-12.821507857800965</v>
      </c>
      <c r="E309">
        <v>-19.085222626618048</v>
      </c>
      <c r="F309">
        <v>-24.857750923483259</v>
      </c>
      <c r="G309">
        <v>-30.166468608663898</v>
      </c>
      <c r="H309">
        <v>-35.037428799289394</v>
      </c>
      <c r="I309">
        <v>-56.377105006369042</v>
      </c>
      <c r="J309">
        <v>-66.965532552537425</v>
      </c>
      <c r="K309">
        <v>-70.71381493963753</v>
      </c>
      <c r="L309">
        <v>-66.259374406537617</v>
      </c>
      <c r="M309">
        <v>-55.14922309941862</v>
      </c>
      <c r="N309">
        <v>-43.320455390111199</v>
      </c>
      <c r="O309">
        <v>-25.700786690129039</v>
      </c>
      <c r="P309">
        <v>-15.4405709363397</v>
      </c>
      <c r="Q309">
        <v>-14.107952542952647</v>
      </c>
      <c r="R309">
        <v>-10.664973661613161</v>
      </c>
      <c r="S309">
        <v>6.9330146941521535</v>
      </c>
      <c r="T309">
        <v>4.3477400671876332</v>
      </c>
      <c r="U309">
        <v>-2.3129689898370582</v>
      </c>
      <c r="V309">
        <v>-14.571628838078999</v>
      </c>
      <c r="W309">
        <v>-29.513996633321398</v>
      </c>
      <c r="X309">
        <v>-49.307901141314517</v>
      </c>
      <c r="Y309">
        <v>-61.75860252924145</v>
      </c>
      <c r="Z309">
        <v>-55.815142490534406</v>
      </c>
      <c r="AA309">
        <v>-29.905651429315562</v>
      </c>
      <c r="AB309">
        <v>-9.1526150272917821</v>
      </c>
      <c r="AC309">
        <v>4.8544613508606087</v>
      </c>
      <c r="AD309">
        <v>7.9978845713778171</v>
      </c>
      <c r="AE309">
        <v>16.593920411938356</v>
      </c>
      <c r="AF309">
        <v>13.310628949194797</v>
      </c>
      <c r="AG309">
        <v>5.392729693431547</v>
      </c>
      <c r="AH309">
        <v>-9.3023056229947496</v>
      </c>
      <c r="AI309">
        <v>-27.515588940819626</v>
      </c>
      <c r="AJ309">
        <v>-52.662753995787874</v>
      </c>
      <c r="AK309">
        <v>-72.062623333857161</v>
      </c>
      <c r="AL309">
        <v>-70.027283394852176</v>
      </c>
      <c r="AM309">
        <v>-46.827980480679336</v>
      </c>
      <c r="AN309">
        <v>-25.86235212310023</v>
      </c>
      <c r="AO309">
        <v>-10.35491006258299</v>
      </c>
      <c r="AP309">
        <v>-4.4918581891782026</v>
      </c>
      <c r="AQ309">
        <v>6.3229437004107272</v>
      </c>
      <c r="AR309">
        <v>15.198575873670503</v>
      </c>
      <c r="AS309">
        <v>7.3020865300674895</v>
      </c>
      <c r="AT309">
        <v>-7.3553226169440631</v>
      </c>
      <c r="AU309">
        <v>-25.526977459767107</v>
      </c>
      <c r="AV309">
        <v>-50.632558582281646</v>
      </c>
      <c r="AW309">
        <v>-70.036235887004366</v>
      </c>
      <c r="AX309">
        <v>-68.072996954288143</v>
      </c>
      <c r="AY309">
        <v>-45.03739856172362</v>
      </c>
      <c r="AZ309">
        <v>-24.164838539926375</v>
      </c>
      <c r="BA309">
        <v>-8.6840090740774443</v>
      </c>
      <c r="BB309">
        <v>-2.8640615591297989</v>
      </c>
      <c r="BC309">
        <v>7.5505840151057075</v>
      </c>
      <c r="BD309">
        <v>867.73124435070804</v>
      </c>
      <c r="BE309">
        <v>867.73124435070804</v>
      </c>
      <c r="BF309">
        <v>867.73124435070804</v>
      </c>
      <c r="BG309">
        <v>867.73124435070804</v>
      </c>
      <c r="BH309">
        <v>668.15305815004524</v>
      </c>
      <c r="BI309">
        <v>668.15305815004524</v>
      </c>
      <c r="BJ309" t="s">
        <v>65</v>
      </c>
      <c r="BK309" t="s">
        <v>65</v>
      </c>
      <c r="BL309">
        <v>31.382887301598068</v>
      </c>
      <c r="BM309">
        <v>200</v>
      </c>
    </row>
    <row r="310" spans="1:65" x14ac:dyDescent="0.25">
      <c r="A310">
        <v>548</v>
      </c>
      <c r="B310">
        <v>-0.70668897346574944</v>
      </c>
      <c r="C310">
        <v>-3.7781007787264507</v>
      </c>
      <c r="D310">
        <v>-6.683089804344414</v>
      </c>
      <c r="E310">
        <v>-9.3272172646442773</v>
      </c>
      <c r="F310">
        <v>-11.725953299170783</v>
      </c>
      <c r="G310">
        <v>-13.893999489437286</v>
      </c>
      <c r="H310">
        <v>-15.845324053709239</v>
      </c>
      <c r="I310">
        <v>-23.700107610566054</v>
      </c>
      <c r="J310">
        <v>-26.473113363566505</v>
      </c>
      <c r="K310">
        <v>-26.156522337908232</v>
      </c>
      <c r="L310">
        <v>-20.714330593440273</v>
      </c>
      <c r="M310">
        <v>-13.441739357204774</v>
      </c>
      <c r="N310">
        <v>-7.065252548868056</v>
      </c>
      <c r="O310">
        <v>7.3523724028537463E-2</v>
      </c>
      <c r="P310">
        <v>-0.29301161114603236</v>
      </c>
      <c r="Q310">
        <v>-8.9040353656998086</v>
      </c>
      <c r="R310">
        <v>-13.424613900751003</v>
      </c>
      <c r="S310">
        <v>-10.071924605115564</v>
      </c>
      <c r="T310">
        <v>-1.6840140872049352</v>
      </c>
      <c r="U310">
        <v>-4.6638776076800976</v>
      </c>
      <c r="V310">
        <v>-10.007245774203492</v>
      </c>
      <c r="W310">
        <v>-16.178975648525608</v>
      </c>
      <c r="X310">
        <v>-23.226397005493489</v>
      </c>
      <c r="Y310">
        <v>-23.822111010671428</v>
      </c>
      <c r="Z310">
        <v>-16.257110749748129</v>
      </c>
      <c r="AA310">
        <v>1.6182223074769075</v>
      </c>
      <c r="AB310">
        <v>12.489257704787136</v>
      </c>
      <c r="AC310">
        <v>16.479983695762492</v>
      </c>
      <c r="AD310">
        <v>10.1457618191364</v>
      </c>
      <c r="AE310">
        <v>16.151911739713185</v>
      </c>
      <c r="AF310">
        <v>-2.3320142660546854</v>
      </c>
      <c r="AG310">
        <v>-5.0291980334692123</v>
      </c>
      <c r="AH310">
        <v>-9.9285048464995551</v>
      </c>
      <c r="AI310">
        <v>-15.743396914395108</v>
      </c>
      <c r="AJ310">
        <v>-22.926399562391008</v>
      </c>
      <c r="AK310">
        <v>-25.641833477278443</v>
      </c>
      <c r="AL310">
        <v>-20.966731250233046</v>
      </c>
      <c r="AM310">
        <v>-7.4336469235148499</v>
      </c>
      <c r="AN310">
        <v>1.9597375536314909</v>
      </c>
      <c r="AO310">
        <v>6.8903024891114883</v>
      </c>
      <c r="AP310">
        <v>4.449659244398843</v>
      </c>
      <c r="AQ310">
        <v>9.4407071710435329</v>
      </c>
      <c r="AR310">
        <v>-0.93563548176606171</v>
      </c>
      <c r="AS310">
        <v>-3.6164131851582071</v>
      </c>
      <c r="AT310">
        <v>-8.4870519225937322</v>
      </c>
      <c r="AU310">
        <v>-14.270742685679599</v>
      </c>
      <c r="AV310">
        <v>-21.42506044470603</v>
      </c>
      <c r="AW310">
        <v>-24.16420812714648</v>
      </c>
      <c r="AX310">
        <v>-19.567946422174575</v>
      </c>
      <c r="AY310">
        <v>-6.2113617798982554</v>
      </c>
      <c r="AZ310">
        <v>3.0582153717995109</v>
      </c>
      <c r="BA310">
        <v>7.8986860267903776</v>
      </c>
      <c r="BB310">
        <v>5.3355208549429181</v>
      </c>
      <c r="BC310">
        <v>10.071281067352</v>
      </c>
      <c r="BD310">
        <v>867.73124435070804</v>
      </c>
      <c r="BE310">
        <v>867.73124435070804</v>
      </c>
      <c r="BF310">
        <v>867.73124435070804</v>
      </c>
      <c r="BG310">
        <v>867.73124435070804</v>
      </c>
      <c r="BH310">
        <v>668.15305815004524</v>
      </c>
      <c r="BI310">
        <v>668.15305815004524</v>
      </c>
      <c r="BJ310" t="s">
        <v>65</v>
      </c>
      <c r="BK310" t="s">
        <v>65</v>
      </c>
      <c r="BL310">
        <v>31.774407309845358</v>
      </c>
      <c r="BM310">
        <v>200</v>
      </c>
    </row>
    <row r="311" spans="1:65" x14ac:dyDescent="0.25">
      <c r="A311">
        <v>549</v>
      </c>
      <c r="B311">
        <v>-4.7028684395637042</v>
      </c>
      <c r="C311">
        <v>-8.5445552912374882</v>
      </c>
      <c r="D311">
        <v>-12.25066228571027</v>
      </c>
      <c r="E311">
        <v>-15.699298524371047</v>
      </c>
      <c r="F311">
        <v>-18.905016948836394</v>
      </c>
      <c r="G311">
        <v>-21.881656763733936</v>
      </c>
      <c r="H311">
        <v>-24.642375975086964</v>
      </c>
      <c r="I311">
        <v>-37.330933945486159</v>
      </c>
      <c r="J311">
        <v>-44.706212679499622</v>
      </c>
      <c r="K311">
        <v>-48.793534919053251</v>
      </c>
      <c r="L311">
        <v>-51.256168401472152</v>
      </c>
      <c r="M311">
        <v>-50.58171478707456</v>
      </c>
      <c r="N311">
        <v>-49.546676190666759</v>
      </c>
      <c r="O311">
        <v>-49.936028700736102</v>
      </c>
      <c r="P311">
        <v>-56.198770265954572</v>
      </c>
      <c r="Q311">
        <v>-67.700248015691571</v>
      </c>
      <c r="R311">
        <v>-71.931932365210457</v>
      </c>
      <c r="S311">
        <v>-65.752036925533076</v>
      </c>
      <c r="T311">
        <v>-5.5214385827895285E-2</v>
      </c>
      <c r="U311">
        <v>-3.9767355331246645</v>
      </c>
      <c r="V311">
        <v>-11.271186706141508</v>
      </c>
      <c r="W311">
        <v>-20.363135788616578</v>
      </c>
      <c r="X311">
        <v>-33.153826585367241</v>
      </c>
      <c r="Y311">
        <v>-44.264280276893125</v>
      </c>
      <c r="Z311">
        <v>-45.719194911770302</v>
      </c>
      <c r="AA311">
        <v>-41.133549583773842</v>
      </c>
      <c r="AB311">
        <v>-38.356624041602437</v>
      </c>
      <c r="AC311">
        <v>-40.322995615684896</v>
      </c>
      <c r="AD311">
        <v>-48.312234585236105</v>
      </c>
      <c r="AE311">
        <v>-39.265244150324257</v>
      </c>
      <c r="AF311">
        <v>-2.7585556372572428</v>
      </c>
      <c r="AG311">
        <v>-6.1379308776811357</v>
      </c>
      <c r="AH311">
        <v>-12.464280746254733</v>
      </c>
      <c r="AI311">
        <v>-20.444563489120384</v>
      </c>
      <c r="AJ311">
        <v>-31.966808348465882</v>
      </c>
      <c r="AK311">
        <v>-42.804792475757274</v>
      </c>
      <c r="AL311">
        <v>-45.244147075640051</v>
      </c>
      <c r="AM311">
        <v>-42.322097604836145</v>
      </c>
      <c r="AN311">
        <v>-39.417470002737346</v>
      </c>
      <c r="AO311">
        <v>-39.281093338870214</v>
      </c>
      <c r="AP311">
        <v>-43.542154470665935</v>
      </c>
      <c r="AQ311">
        <v>-37.13975976269289</v>
      </c>
      <c r="AR311">
        <v>-1.9040447970045808</v>
      </c>
      <c r="AS311">
        <v>-5.3433873838312076</v>
      </c>
      <c r="AT311">
        <v>-11.786317008160783</v>
      </c>
      <c r="AU311">
        <v>-19.924006400706613</v>
      </c>
      <c r="AV311">
        <v>-31.706870586481266</v>
      </c>
      <c r="AW311">
        <v>-42.888415568886131</v>
      </c>
      <c r="AX311">
        <v>-45.53257127668742</v>
      </c>
      <c r="AY311">
        <v>-42.800653473029151</v>
      </c>
      <c r="AZ311">
        <v>-39.954638860457898</v>
      </c>
      <c r="BA311">
        <v>-39.827562841077693</v>
      </c>
      <c r="BB311">
        <v>-44.087242834282904</v>
      </c>
      <c r="BC311">
        <v>-37.834960363805209</v>
      </c>
      <c r="BD311">
        <v>755.66313432037987</v>
      </c>
      <c r="BE311">
        <v>755.66313432037987</v>
      </c>
      <c r="BF311">
        <v>755.66313432037987</v>
      </c>
      <c r="BG311">
        <v>755.66313432037987</v>
      </c>
      <c r="BH311">
        <v>581.86061342669245</v>
      </c>
      <c r="BI311">
        <v>581.86061342669245</v>
      </c>
      <c r="BJ311" t="s">
        <v>65</v>
      </c>
      <c r="BK311" t="s">
        <v>65</v>
      </c>
      <c r="BL311">
        <v>28.619162201209331</v>
      </c>
      <c r="BM311">
        <v>200</v>
      </c>
    </row>
    <row r="312" spans="1:65" x14ac:dyDescent="0.25">
      <c r="A312">
        <v>550</v>
      </c>
      <c r="B312">
        <v>-6.5443921061202754</v>
      </c>
      <c r="C312">
        <v>-7.1323990967587374</v>
      </c>
      <c r="D312">
        <v>-7.6823628758353193</v>
      </c>
      <c r="E312">
        <v>-8.1776911013503586</v>
      </c>
      <c r="F312">
        <v>-8.6228411055272467</v>
      </c>
      <c r="G312">
        <v>-9.0220137364525197</v>
      </c>
      <c r="H312">
        <v>-9.3791659949716415</v>
      </c>
      <c r="I312">
        <v>-10.833444036638731</v>
      </c>
      <c r="J312">
        <v>-11.519096862181582</v>
      </c>
      <c r="K312">
        <v>-11.922246065828451</v>
      </c>
      <c r="L312">
        <v>-12.860703886103247</v>
      </c>
      <c r="M312">
        <v>-14.745255500853149</v>
      </c>
      <c r="N312">
        <v>-17.765745453724861</v>
      </c>
      <c r="O312">
        <v>-26.251450852216237</v>
      </c>
      <c r="P312">
        <v>-40.327298937677256</v>
      </c>
      <c r="Q312">
        <v>-56.221125586108712</v>
      </c>
      <c r="R312">
        <v>-61.135925898015699</v>
      </c>
      <c r="S312">
        <v>-55.128590429222719</v>
      </c>
      <c r="T312">
        <v>-11.799794271536642</v>
      </c>
      <c r="U312">
        <v>-11.68438159389995</v>
      </c>
      <c r="V312">
        <v>-11.412254066980251</v>
      </c>
      <c r="W312">
        <v>-10.944552470449759</v>
      </c>
      <c r="X312">
        <v>-9.9287674990237988</v>
      </c>
      <c r="Y312">
        <v>-8.2960236190206267</v>
      </c>
      <c r="Z312">
        <v>-7.711140057064803</v>
      </c>
      <c r="AA312">
        <v>-9.9099566359534688</v>
      </c>
      <c r="AB312">
        <v>-14.851954899256157</v>
      </c>
      <c r="AC312">
        <v>-22.936320599216341</v>
      </c>
      <c r="AD312">
        <v>-32.644436322567806</v>
      </c>
      <c r="AE312">
        <v>-25.97122312188997</v>
      </c>
      <c r="AF312">
        <v>-6.1128922884959298</v>
      </c>
      <c r="AG312">
        <v>-5.8251013137725067</v>
      </c>
      <c r="AH312">
        <v>-5.2770779052495334</v>
      </c>
      <c r="AI312">
        <v>-4.5730943154879968</v>
      </c>
      <c r="AJ312">
        <v>-3.5737525096406211</v>
      </c>
      <c r="AK312">
        <v>-3.0542185392899017</v>
      </c>
      <c r="AL312">
        <v>-4.0597567454860037</v>
      </c>
      <c r="AM312">
        <v>-8.8589322111582582</v>
      </c>
      <c r="AN312">
        <v>-15.082739854971743</v>
      </c>
      <c r="AO312">
        <v>-23.685943339159106</v>
      </c>
      <c r="AP312">
        <v>-35.459377355650595</v>
      </c>
      <c r="AQ312">
        <v>-33.210985902873134</v>
      </c>
      <c r="AR312">
        <v>-5.6076284337471662</v>
      </c>
      <c r="AS312">
        <v>-5.4570145764663849</v>
      </c>
      <c r="AT312">
        <v>-5.1682991234427984</v>
      </c>
      <c r="AU312">
        <v>-4.7973908414951358</v>
      </c>
      <c r="AV312">
        <v>-4.2980233588989227</v>
      </c>
      <c r="AW312">
        <v>-4.3058250930962103</v>
      </c>
      <c r="AX312">
        <v>-5.4991671309278374</v>
      </c>
      <c r="AY312">
        <v>-10.299109037670284</v>
      </c>
      <c r="AZ312">
        <v>-16.441101284310893</v>
      </c>
      <c r="BA312">
        <v>-25.005264936516085</v>
      </c>
      <c r="BB312">
        <v>-36.837966714731024</v>
      </c>
      <c r="BC312">
        <v>-34.478645810109498</v>
      </c>
      <c r="BD312">
        <v>799.11323231037238</v>
      </c>
      <c r="BE312">
        <v>799.11323231037238</v>
      </c>
      <c r="BF312">
        <v>799.11323231037238</v>
      </c>
      <c r="BG312">
        <v>799.11323231037238</v>
      </c>
      <c r="BH312">
        <v>615.31718887898671</v>
      </c>
      <c r="BI312">
        <v>615.31718887898671</v>
      </c>
      <c r="BJ312" t="s">
        <v>65</v>
      </c>
      <c r="BK312" t="s">
        <v>65</v>
      </c>
      <c r="BL312">
        <v>31.194446653098929</v>
      </c>
      <c r="BM312">
        <v>200</v>
      </c>
    </row>
    <row r="313" spans="1:65" x14ac:dyDescent="0.25">
      <c r="A313">
        <v>551</v>
      </c>
      <c r="B313">
        <v>-6.2823923366878835</v>
      </c>
      <c r="C313">
        <v>-5.2611781246115346</v>
      </c>
      <c r="D313">
        <v>-4.2275540277829373</v>
      </c>
      <c r="E313">
        <v>-3.2178407355109435</v>
      </c>
      <c r="F313">
        <v>-2.2326799024711268</v>
      </c>
      <c r="G313">
        <v>-1.2726313047090736</v>
      </c>
      <c r="H313">
        <v>-0.33817778813262367</v>
      </c>
      <c r="I313">
        <v>4.7125640308495758</v>
      </c>
      <c r="J313">
        <v>8.6750181539673594</v>
      </c>
      <c r="K313">
        <v>11.725279067365188</v>
      </c>
      <c r="L313">
        <v>15.227547089328164</v>
      </c>
      <c r="M313">
        <v>15.887147852371649</v>
      </c>
      <c r="N313">
        <v>14.481529316344236</v>
      </c>
      <c r="O313">
        <v>8.1510905841387924</v>
      </c>
      <c r="P313">
        <v>-3.47540134895713</v>
      </c>
      <c r="Q313">
        <v>-16.69150706735817</v>
      </c>
      <c r="R313">
        <v>-20.857907528939528</v>
      </c>
      <c r="S313">
        <v>-16.594272553789313</v>
      </c>
      <c r="T313">
        <v>-5.4272509305299668</v>
      </c>
      <c r="U313">
        <v>-4.4010074083677964</v>
      </c>
      <c r="V313">
        <v>-2.3411411849364598</v>
      </c>
      <c r="W313">
        <v>0.58027381090862418</v>
      </c>
      <c r="X313">
        <v>5.7823900993403399</v>
      </c>
      <c r="Y313">
        <v>13.394080145782139</v>
      </c>
      <c r="Z313">
        <v>17.818956987155911</v>
      </c>
      <c r="AA313">
        <v>19.623650855294176</v>
      </c>
      <c r="AB313">
        <v>16.246886437575046</v>
      </c>
      <c r="AC313">
        <v>8.8316459612297606</v>
      </c>
      <c r="AD313">
        <v>-0.19940737840999645</v>
      </c>
      <c r="AE313">
        <v>8.0598467845603707</v>
      </c>
      <c r="AF313">
        <v>-10.219545634209403</v>
      </c>
      <c r="AG313">
        <v>-7.7044642901862721</v>
      </c>
      <c r="AH313">
        <v>-2.8884275010837568</v>
      </c>
      <c r="AI313">
        <v>3.437349343446555</v>
      </c>
      <c r="AJ313">
        <v>13.333178380430036</v>
      </c>
      <c r="AK313">
        <v>24.703882830936568</v>
      </c>
      <c r="AL313">
        <v>29.346965733692347</v>
      </c>
      <c r="AM313">
        <v>29.136595922431564</v>
      </c>
      <c r="AN313">
        <v>24.717414382831592</v>
      </c>
      <c r="AO313">
        <v>18.018792127017999</v>
      </c>
      <c r="AP313">
        <v>9.1243586379492072</v>
      </c>
      <c r="AQ313">
        <v>9.4605880912368434</v>
      </c>
      <c r="AR313">
        <v>-11.438850307763996</v>
      </c>
      <c r="AS313">
        <v>-9.0565671512065489</v>
      </c>
      <c r="AT313">
        <v>-4.4820961249588533</v>
      </c>
      <c r="AU313">
        <v>1.5560394604328258</v>
      </c>
      <c r="AV313">
        <v>11.092846812976731</v>
      </c>
      <c r="AW313">
        <v>22.308150712586073</v>
      </c>
      <c r="AX313">
        <v>27.149959657689767</v>
      </c>
      <c r="AY313">
        <v>27.534116669782339</v>
      </c>
      <c r="AZ313">
        <v>23.50771781369783</v>
      </c>
      <c r="BA313">
        <v>16.954832435783217</v>
      </c>
      <c r="BB313">
        <v>7.6517341225815914</v>
      </c>
      <c r="BC313">
        <v>7.9440656666976412</v>
      </c>
      <c r="BD313">
        <v>867.73124435070804</v>
      </c>
      <c r="BE313">
        <v>867.73124435070804</v>
      </c>
      <c r="BF313">
        <v>867.73124435070804</v>
      </c>
      <c r="BG313">
        <v>867.73124435070804</v>
      </c>
      <c r="BH313">
        <v>668.15305815004524</v>
      </c>
      <c r="BI313">
        <v>668.15305815004524</v>
      </c>
      <c r="BJ313" t="s">
        <v>65</v>
      </c>
      <c r="BK313" t="s">
        <v>65</v>
      </c>
      <c r="BL313">
        <v>31.312121089626249</v>
      </c>
      <c r="BM313">
        <v>200</v>
      </c>
    </row>
    <row r="314" spans="1:65" x14ac:dyDescent="0.25">
      <c r="A314">
        <v>552</v>
      </c>
      <c r="B314">
        <v>-7.9773185634534478</v>
      </c>
      <c r="C314">
        <v>-4.4796316364104083</v>
      </c>
      <c r="D314">
        <v>-1.0417449071512679</v>
      </c>
      <c r="E314">
        <v>2.2204712447577295</v>
      </c>
      <c r="F314">
        <v>5.31457837986353</v>
      </c>
      <c r="G314">
        <v>8.247825315556776</v>
      </c>
      <c r="H314">
        <v>11.027160998960881</v>
      </c>
      <c r="I314">
        <v>24.825401078479789</v>
      </c>
      <c r="J314">
        <v>34.23954161005986</v>
      </c>
      <c r="K314">
        <v>40.701690960466273</v>
      </c>
      <c r="L314">
        <v>47.255472536495702</v>
      </c>
      <c r="M314">
        <v>48.593474925922585</v>
      </c>
      <c r="N314">
        <v>47.19117106176396</v>
      </c>
      <c r="O314">
        <v>41.279488852343711</v>
      </c>
      <c r="P314">
        <v>32.249835561507098</v>
      </c>
      <c r="Q314">
        <v>23.345352675258891</v>
      </c>
      <c r="R314">
        <v>19.879938680404177</v>
      </c>
      <c r="S314">
        <v>18.945747339474337</v>
      </c>
      <c r="T314">
        <v>-13.176302880613319</v>
      </c>
      <c r="U314">
        <v>-8.7672129185642493</v>
      </c>
      <c r="V314">
        <v>-0.39178119721719473</v>
      </c>
      <c r="W314">
        <v>10.457488543755764</v>
      </c>
      <c r="X314">
        <v>26.996940563059763</v>
      </c>
      <c r="Y314">
        <v>44.97690364901635</v>
      </c>
      <c r="Z314">
        <v>51.574816095467241</v>
      </c>
      <c r="AA314">
        <v>50.972364588453068</v>
      </c>
      <c r="AB314">
        <v>46.12956131842941</v>
      </c>
      <c r="AC314">
        <v>41.046899895986201</v>
      </c>
      <c r="AD314">
        <v>40.297123410509698</v>
      </c>
      <c r="AE314">
        <v>43.54746358962894</v>
      </c>
      <c r="AF314">
        <v>-8.2766264343517992</v>
      </c>
      <c r="AG314">
        <v>-3.7616775254026984</v>
      </c>
      <c r="AH314">
        <v>4.8225713420112921</v>
      </c>
      <c r="AI314">
        <v>15.961651343721906</v>
      </c>
      <c r="AJ314">
        <v>33.009767393141281</v>
      </c>
      <c r="AK314">
        <v>51.740310378950646</v>
      </c>
      <c r="AL314">
        <v>58.984401505233627</v>
      </c>
      <c r="AM314">
        <v>59.266514228812348</v>
      </c>
      <c r="AN314">
        <v>54.819696017620181</v>
      </c>
      <c r="AO314">
        <v>49.619985870099221</v>
      </c>
      <c r="AP314">
        <v>45.295248995529185</v>
      </c>
      <c r="AQ314">
        <v>43.498889400101078</v>
      </c>
      <c r="AR314">
        <v>-10.128532870547561</v>
      </c>
      <c r="AS314">
        <v>-5.6704347207454235</v>
      </c>
      <c r="AT314">
        <v>2.8138763307267167</v>
      </c>
      <c r="AU314">
        <v>13.842607209821889</v>
      </c>
      <c r="AV314">
        <v>30.78302296586212</v>
      </c>
      <c r="AW314">
        <v>49.573839023729988</v>
      </c>
      <c r="AX314">
        <v>57.041392198418365</v>
      </c>
      <c r="AY314">
        <v>57.804220019018402</v>
      </c>
      <c r="AZ314">
        <v>53.658257636711099</v>
      </c>
      <c r="BA314">
        <v>48.595540185664007</v>
      </c>
      <c r="BB314">
        <v>44.105990437977304</v>
      </c>
      <c r="BC314">
        <v>42.382770362663983</v>
      </c>
      <c r="BD314">
        <v>867.73124435070804</v>
      </c>
      <c r="BE314">
        <v>867.73124435070804</v>
      </c>
      <c r="BF314">
        <v>867.73124435070804</v>
      </c>
      <c r="BG314">
        <v>867.73124435070804</v>
      </c>
      <c r="BH314">
        <v>668.15305815004524</v>
      </c>
      <c r="BI314">
        <v>668.15305815004524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298893967571</v>
      </c>
      <c r="C315">
        <v>-0.95593197098821359</v>
      </c>
      <c r="D315">
        <v>-0.83542771098857327</v>
      </c>
      <c r="E315">
        <v>-0.68929133846401536</v>
      </c>
      <c r="F315">
        <v>-0.51995602170333555</v>
      </c>
      <c r="G315">
        <v>-0.32971444807232408</v>
      </c>
      <c r="H315">
        <v>-0.12072570314554387</v>
      </c>
      <c r="I315">
        <v>1.4212293954424942</v>
      </c>
      <c r="J315">
        <v>3.1743018395579554</v>
      </c>
      <c r="K315">
        <v>4.9443166672778762</v>
      </c>
      <c r="L315">
        <v>7.9480174754574531</v>
      </c>
      <c r="M315">
        <v>9.8472344189536045</v>
      </c>
      <c r="N315">
        <v>10.581472816273141</v>
      </c>
      <c r="O315">
        <v>9.2794590743606324</v>
      </c>
      <c r="P315">
        <v>3.7816756430202743</v>
      </c>
      <c r="Q315">
        <v>-5.8066912484138618</v>
      </c>
      <c r="R315">
        <v>-12.022856933859849</v>
      </c>
      <c r="S315">
        <v>-17.307712304038407</v>
      </c>
      <c r="T315">
        <v>-3.9535589257413268</v>
      </c>
      <c r="U315">
        <v>-3.633128015150533</v>
      </c>
      <c r="V315">
        <v>-2.9996116836228381</v>
      </c>
      <c r="W315">
        <v>-2.1193142947261574</v>
      </c>
      <c r="X315">
        <v>-0.58365840938691405</v>
      </c>
      <c r="Y315">
        <v>1.7065862853343772</v>
      </c>
      <c r="Z315">
        <v>3.2912863891040174</v>
      </c>
      <c r="AA315">
        <v>5.1538167284934104</v>
      </c>
      <c r="AB315">
        <v>6.09461895587346</v>
      </c>
      <c r="AC315">
        <v>6.8317294911224291</v>
      </c>
      <c r="AD315">
        <v>8.5728447615350536</v>
      </c>
      <c r="AE315">
        <v>10.632632023103231</v>
      </c>
      <c r="AF315">
        <v>-15.350580983598608</v>
      </c>
      <c r="AG315">
        <v>-14.429038467347402</v>
      </c>
      <c r="AH315">
        <v>-12.643183650781555</v>
      </c>
      <c r="AI315">
        <v>-10.246088956351596</v>
      </c>
      <c r="AJ315">
        <v>-6.3264991926005596</v>
      </c>
      <c r="AK315">
        <v>-1.2530449724362098</v>
      </c>
      <c r="AL315">
        <v>1.5207798619116391</v>
      </c>
      <c r="AM315">
        <v>3.4837849397376108</v>
      </c>
      <c r="AN315">
        <v>3.4665788003583611</v>
      </c>
      <c r="AO315">
        <v>2.6260255265195958</v>
      </c>
      <c r="AP315">
        <v>1.5099423943288475</v>
      </c>
      <c r="AQ315">
        <v>2.4143450684157437</v>
      </c>
      <c r="AR315">
        <v>-12.895056661685125</v>
      </c>
      <c r="AS315">
        <v>-12.050299507729081</v>
      </c>
      <c r="AT315">
        <v>-10.406652411796905</v>
      </c>
      <c r="AU315">
        <v>-8.1851186197932222</v>
      </c>
      <c r="AV315">
        <v>-4.5058547105812643</v>
      </c>
      <c r="AW315">
        <v>0.38683008235777805</v>
      </c>
      <c r="AX315">
        <v>3.1833280375886952</v>
      </c>
      <c r="AY315">
        <v>5.3583692177943538</v>
      </c>
      <c r="AZ315">
        <v>5.5092915408263412</v>
      </c>
      <c r="BA315">
        <v>4.737808214270375</v>
      </c>
      <c r="BB315">
        <v>3.361233538605457</v>
      </c>
      <c r="BC315">
        <v>4.110620028630052</v>
      </c>
      <c r="BD315">
        <v>867.73124435070804</v>
      </c>
      <c r="BE315">
        <v>867.73124435070804</v>
      </c>
      <c r="BF315">
        <v>867.73124435070804</v>
      </c>
      <c r="BG315">
        <v>867.73124435070804</v>
      </c>
      <c r="BH315">
        <v>668.15305815004524</v>
      </c>
      <c r="BI315">
        <v>668.15305815004524</v>
      </c>
      <c r="BJ315" t="s">
        <v>65</v>
      </c>
      <c r="BK315" t="s">
        <v>65</v>
      </c>
      <c r="BL315">
        <v>30.814028756081118</v>
      </c>
      <c r="BM315">
        <v>200</v>
      </c>
    </row>
    <row r="316" spans="1:65" x14ac:dyDescent="0.25">
      <c r="A316">
        <v>554</v>
      </c>
      <c r="B316">
        <v>-10.149106826701711</v>
      </c>
      <c r="C316">
        <v>-15.852319153255786</v>
      </c>
      <c r="D316">
        <v>-21.342470153651941</v>
      </c>
      <c r="E316">
        <v>-26.437889500142628</v>
      </c>
      <c r="F316">
        <v>-31.159722631588782</v>
      </c>
      <c r="G316">
        <v>-35.528114922119961</v>
      </c>
      <c r="H316">
        <v>-39.562256309936608</v>
      </c>
      <c r="I316">
        <v>-57.712464464076682</v>
      </c>
      <c r="J316">
        <v>-67.487094237951567</v>
      </c>
      <c r="K316">
        <v>-71.860880379675947</v>
      </c>
      <c r="L316">
        <v>-70.806562256525638</v>
      </c>
      <c r="M316">
        <v>-63.781931170667214</v>
      </c>
      <c r="N316">
        <v>-55.46892348307582</v>
      </c>
      <c r="O316">
        <v>-42.046284596648917</v>
      </c>
      <c r="P316">
        <v>-33.158721996627911</v>
      </c>
      <c r="Q316">
        <v>-32.030434289652895</v>
      </c>
      <c r="R316">
        <v>-31.951386532356114</v>
      </c>
      <c r="S316">
        <v>-25.740197137830712</v>
      </c>
      <c r="T316">
        <v>-9.4015599265320073</v>
      </c>
      <c r="U316">
        <v>-14.973319558033854</v>
      </c>
      <c r="V316">
        <v>-25.369589123451497</v>
      </c>
      <c r="W316">
        <v>-38.38858783523483</v>
      </c>
      <c r="X316">
        <v>-56.800203598187728</v>
      </c>
      <c r="Y316">
        <v>-72.499396255262937</v>
      </c>
      <c r="Z316">
        <v>-73.016268447608851</v>
      </c>
      <c r="AA316">
        <v>-59.337316053833455</v>
      </c>
      <c r="AB316">
        <v>-45.423444017380078</v>
      </c>
      <c r="AC316">
        <v>-33.806582640581659</v>
      </c>
      <c r="AD316">
        <v>-26.315665693201485</v>
      </c>
      <c r="AE316">
        <v>-20.096873325494492</v>
      </c>
      <c r="AF316">
        <v>-21.543848823505492</v>
      </c>
      <c r="AG316">
        <v>-27.566680971517489</v>
      </c>
      <c r="AH316">
        <v>-38.733248912027825</v>
      </c>
      <c r="AI316">
        <v>-52.547361112943236</v>
      </c>
      <c r="AJ316">
        <v>-71.544803023919386</v>
      </c>
      <c r="AK316">
        <v>-86.022342546563067</v>
      </c>
      <c r="AL316">
        <v>-84.298604258858177</v>
      </c>
      <c r="AM316">
        <v>-66.800110141878974</v>
      </c>
      <c r="AN316">
        <v>-51.463561716860106</v>
      </c>
      <c r="AO316">
        <v>-40.853629128438648</v>
      </c>
      <c r="AP316">
        <v>-38.540047752084746</v>
      </c>
      <c r="AQ316">
        <v>-29.824879261205819</v>
      </c>
      <c r="AR316">
        <v>-17.980377135659033</v>
      </c>
      <c r="AS316">
        <v>-24.109156741457735</v>
      </c>
      <c r="AT316">
        <v>-35.474411970671177</v>
      </c>
      <c r="AU316">
        <v>-49.539926675290573</v>
      </c>
      <c r="AV316">
        <v>-68.902456947921124</v>
      </c>
      <c r="AW316">
        <v>-83.715282865532942</v>
      </c>
      <c r="AX316">
        <v>-82.071555524494727</v>
      </c>
      <c r="AY316">
        <v>-64.496796379761719</v>
      </c>
      <c r="AZ316">
        <v>-49.082766951804722</v>
      </c>
      <c r="BA316">
        <v>-38.481919809078143</v>
      </c>
      <c r="BB316">
        <v>-36.424430537435605</v>
      </c>
      <c r="BC316">
        <v>-27.832355975869334</v>
      </c>
      <c r="BD316">
        <v>867.73124435070804</v>
      </c>
      <c r="BE316">
        <v>867.73124435070804</v>
      </c>
      <c r="BF316">
        <v>867.73124435070804</v>
      </c>
      <c r="BG316">
        <v>867.73124435070804</v>
      </c>
      <c r="BH316">
        <v>668.15305815004524</v>
      </c>
      <c r="BI316">
        <v>668.15305815004524</v>
      </c>
      <c r="BJ316" t="s">
        <v>65</v>
      </c>
      <c r="BK316" t="s">
        <v>65</v>
      </c>
      <c r="BL316">
        <v>29.388738999106064</v>
      </c>
      <c r="BM316">
        <v>200</v>
      </c>
    </row>
    <row r="317" spans="1:65" x14ac:dyDescent="0.25">
      <c r="A317">
        <v>555</v>
      </c>
      <c r="B317">
        <v>-59.192063769885131</v>
      </c>
      <c r="C317">
        <v>-63.992252280912034</v>
      </c>
      <c r="D317">
        <v>-68.549297779518966</v>
      </c>
      <c r="E317">
        <v>-72.713731409818934</v>
      </c>
      <c r="F317">
        <v>-76.507683074328554</v>
      </c>
      <c r="G317">
        <v>-79.952213649316931</v>
      </c>
      <c r="H317">
        <v>-83.067363188003625</v>
      </c>
      <c r="I317">
        <v>-95.846081140383632</v>
      </c>
      <c r="J317">
        <v>-100.69508836955531</v>
      </c>
      <c r="K317">
        <v>-100.50427876950013</v>
      </c>
      <c r="L317">
        <v>-91.675843585109803</v>
      </c>
      <c r="M317">
        <v>-78.654226875273451</v>
      </c>
      <c r="N317">
        <v>-65.912739619408683</v>
      </c>
      <c r="O317">
        <v>-47.188541206295774</v>
      </c>
      <c r="P317">
        <v>-35.489208015487826</v>
      </c>
      <c r="Q317">
        <v>-34.110985855323044</v>
      </c>
      <c r="R317">
        <v>-34.261439929983844</v>
      </c>
      <c r="S317">
        <v>-27.259804135726302</v>
      </c>
      <c r="T317">
        <v>-65.327188190559752</v>
      </c>
      <c r="U317">
        <v>-69.094298243659864</v>
      </c>
      <c r="V317">
        <v>-75.914823250176454</v>
      </c>
      <c r="W317">
        <v>-83.94973260673909</v>
      </c>
      <c r="X317">
        <v>-93.63610908205932</v>
      </c>
      <c r="Y317">
        <v>-96.322383590385229</v>
      </c>
      <c r="Z317">
        <v>-87.951987724895517</v>
      </c>
      <c r="AA317">
        <v>-64.755247127208932</v>
      </c>
      <c r="AB317">
        <v>-47.422863746210616</v>
      </c>
      <c r="AC317">
        <v>-35.152108711061018</v>
      </c>
      <c r="AD317">
        <v>-29.025761937493886</v>
      </c>
      <c r="AE317">
        <v>-20.799745838773475</v>
      </c>
      <c r="AF317">
        <v>-55.210129543187513</v>
      </c>
      <c r="AG317">
        <v>-61.486378730425017</v>
      </c>
      <c r="AH317">
        <v>-73.000544507580358</v>
      </c>
      <c r="AI317">
        <v>-86.945664816891238</v>
      </c>
      <c r="AJ317">
        <v>-105.11998738823088</v>
      </c>
      <c r="AK317">
        <v>-115.51624112614935</v>
      </c>
      <c r="AL317">
        <v>-108.55501808033769</v>
      </c>
      <c r="AM317">
        <v>-81.937871145590506</v>
      </c>
      <c r="AN317">
        <v>-61.113912763753433</v>
      </c>
      <c r="AO317">
        <v>-47.31841602500127</v>
      </c>
      <c r="AP317">
        <v>-44.729859930124142</v>
      </c>
      <c r="AQ317">
        <v>-33.72127888039374</v>
      </c>
      <c r="AR317">
        <v>-50.495685421945993</v>
      </c>
      <c r="AS317">
        <v>-56.825483953434102</v>
      </c>
      <c r="AT317">
        <v>-68.444372743649353</v>
      </c>
      <c r="AU317">
        <v>-82.532459326173992</v>
      </c>
      <c r="AV317">
        <v>-100.94905830711893</v>
      </c>
      <c r="AW317">
        <v>-111.67761670834403</v>
      </c>
      <c r="AX317">
        <v>-104.95318412316014</v>
      </c>
      <c r="AY317">
        <v>-78.653989793898745</v>
      </c>
      <c r="AZ317">
        <v>-58.036382701378635</v>
      </c>
      <c r="BA317">
        <v>-44.442408584282198</v>
      </c>
      <c r="BB317">
        <v>-42.190614543117441</v>
      </c>
      <c r="BC317">
        <v>-31.498399978367662</v>
      </c>
      <c r="BD317">
        <v>867.73124435070804</v>
      </c>
      <c r="BE317">
        <v>867.73124435070804</v>
      </c>
      <c r="BF317">
        <v>867.73124435070804</v>
      </c>
      <c r="BG317">
        <v>867.73124435070804</v>
      </c>
      <c r="BH317">
        <v>668.15305815004524</v>
      </c>
      <c r="BI317">
        <v>668.15305815004524</v>
      </c>
      <c r="BJ317" t="s">
        <v>65</v>
      </c>
      <c r="BK317" t="s">
        <v>65</v>
      </c>
      <c r="BL317">
        <v>32.180677401824752</v>
      </c>
      <c r="BM317">
        <v>200</v>
      </c>
    </row>
    <row r="318" spans="1:65" x14ac:dyDescent="0.25">
      <c r="A318">
        <v>556</v>
      </c>
      <c r="B318">
        <v>-67.718699175604158</v>
      </c>
      <c r="C318">
        <v>-70.889779678225025</v>
      </c>
      <c r="D318">
        <v>-73.880934020907034</v>
      </c>
      <c r="E318">
        <v>-76.594327551690043</v>
      </c>
      <c r="F318">
        <v>-79.045767504094115</v>
      </c>
      <c r="G318">
        <v>-81.250297086923126</v>
      </c>
      <c r="H318">
        <v>-83.222229913199783</v>
      </c>
      <c r="I318">
        <v>-90.886930503177524</v>
      </c>
      <c r="J318">
        <v>-93.003839700141484</v>
      </c>
      <c r="K318">
        <v>-91.614836940026763</v>
      </c>
      <c r="L318">
        <v>-83.098286779829834</v>
      </c>
      <c r="M318">
        <v>-71.95215191888073</v>
      </c>
      <c r="N318">
        <v>-61.33632297559366</v>
      </c>
      <c r="O318">
        <v>-45.795397698801047</v>
      </c>
      <c r="P318">
        <v>-35.895669631066525</v>
      </c>
      <c r="Q318">
        <v>-35.113723962787724</v>
      </c>
      <c r="R318">
        <v>-36.983690759697303</v>
      </c>
      <c r="S318">
        <v>-36.317223025510643</v>
      </c>
      <c r="T318">
        <v>-80.044658011640095</v>
      </c>
      <c r="U318">
        <v>-81.888624048945957</v>
      </c>
      <c r="V318">
        <v>-85.116001513563347</v>
      </c>
      <c r="W318">
        <v>-88.637874778985307</v>
      </c>
      <c r="X318">
        <v>-91.886610672865629</v>
      </c>
      <c r="Y318">
        <v>-88.845966410768739</v>
      </c>
      <c r="Z318">
        <v>-79.812500349866198</v>
      </c>
      <c r="AA318">
        <v>-60.127599575644787</v>
      </c>
      <c r="AB318">
        <v>-46.386338265210355</v>
      </c>
      <c r="AC318">
        <v>-36.815112763991031</v>
      </c>
      <c r="AD318">
        <v>-33.620641423607807</v>
      </c>
      <c r="AE318">
        <v>-30.993621569860853</v>
      </c>
      <c r="AF318">
        <v>-74.506222091736618</v>
      </c>
      <c r="AG318">
        <v>-78.176418957185831</v>
      </c>
      <c r="AH318">
        <v>-84.827112219650644</v>
      </c>
      <c r="AI318">
        <v>-92.677848959321452</v>
      </c>
      <c r="AJ318">
        <v>-102.20905749557043</v>
      </c>
      <c r="AK318">
        <v>-105.08962898829907</v>
      </c>
      <c r="AL318">
        <v>-97.529757113016956</v>
      </c>
      <c r="AM318">
        <v>-76.246248239817689</v>
      </c>
      <c r="AN318">
        <v>-60.60289403369584</v>
      </c>
      <c r="AO318">
        <v>-50.277937164839997</v>
      </c>
      <c r="AP318">
        <v>-47.443645410505106</v>
      </c>
      <c r="AQ318">
        <v>-38.988316340590536</v>
      </c>
      <c r="AR318">
        <v>-70.549516256125486</v>
      </c>
      <c r="AS318">
        <v>-74.213772149372105</v>
      </c>
      <c r="AT318">
        <v>-80.857694857081185</v>
      </c>
      <c r="AU318">
        <v>-88.710464948624335</v>
      </c>
      <c r="AV318">
        <v>-98.279583278924719</v>
      </c>
      <c r="AW318">
        <v>-101.30168971515315</v>
      </c>
      <c r="AX318">
        <v>-93.932411671693728</v>
      </c>
      <c r="AY318">
        <v>-73.009541674484666</v>
      </c>
      <c r="AZ318">
        <v>-57.620734799446531</v>
      </c>
      <c r="BA318">
        <v>-47.512112586984429</v>
      </c>
      <c r="BB318">
        <v>-45.041899215461157</v>
      </c>
      <c r="BC318">
        <v>-37.09090252592577</v>
      </c>
      <c r="BD318">
        <v>867.73124435070804</v>
      </c>
      <c r="BE318">
        <v>867.73124435070804</v>
      </c>
      <c r="BF318">
        <v>867.73124435070804</v>
      </c>
      <c r="BG318">
        <v>867.73124435070804</v>
      </c>
      <c r="BH318">
        <v>668.15305815004524</v>
      </c>
      <c r="BI318">
        <v>668.15305815004524</v>
      </c>
      <c r="BJ318" t="s">
        <v>65</v>
      </c>
      <c r="BK318" t="s">
        <v>65</v>
      </c>
      <c r="BL318">
        <v>32.01184041854814</v>
      </c>
      <c r="BM318">
        <v>200</v>
      </c>
    </row>
    <row r="319" spans="1:65" x14ac:dyDescent="0.25">
      <c r="A319">
        <v>557</v>
      </c>
      <c r="B319">
        <v>-81.493647774430471</v>
      </c>
      <c r="C319">
        <v>-81.620179336456573</v>
      </c>
      <c r="D319">
        <v>-81.677983746781152</v>
      </c>
      <c r="E319">
        <v>-81.666363291396792</v>
      </c>
      <c r="F319">
        <v>-81.590026838149129</v>
      </c>
      <c r="G319">
        <v>-81.453442225685322</v>
      </c>
      <c r="H319">
        <v>-81.260847403095383</v>
      </c>
      <c r="I319">
        <v>-79.14000954812758</v>
      </c>
      <c r="J319">
        <v>-75.900422678396822</v>
      </c>
      <c r="K319">
        <v>-72.038645198117536</v>
      </c>
      <c r="L319">
        <v>-63.817830226349997</v>
      </c>
      <c r="M319">
        <v>-56.18296614109147</v>
      </c>
      <c r="N319">
        <v>-49.795343663348937</v>
      </c>
      <c r="O319">
        <v>-41.060841910691359</v>
      </c>
      <c r="P319">
        <v>-35.403553340818888</v>
      </c>
      <c r="Q319">
        <v>-34.211932725383903</v>
      </c>
      <c r="R319">
        <v>-34.907424855288447</v>
      </c>
      <c r="S319">
        <v>-35.262282876857839</v>
      </c>
      <c r="T319">
        <v>-84.855408483859136</v>
      </c>
      <c r="U319">
        <v>-85.25647203508953</v>
      </c>
      <c r="V319">
        <v>-85.768989148600511</v>
      </c>
      <c r="W319">
        <v>-85.836454673441224</v>
      </c>
      <c r="X319">
        <v>-84.019860210414677</v>
      </c>
      <c r="Y319">
        <v>-76.06958693455266</v>
      </c>
      <c r="Z319">
        <v>-66.001619048926955</v>
      </c>
      <c r="AA319">
        <v>-48.461511030223477</v>
      </c>
      <c r="AB319">
        <v>-37.57848468381453</v>
      </c>
      <c r="AC319">
        <v>-30.691239891929843</v>
      </c>
      <c r="AD319">
        <v>-29.644569777933089</v>
      </c>
      <c r="AE319">
        <v>-28.386071643922151</v>
      </c>
      <c r="AF319">
        <v>-84.850413235534219</v>
      </c>
      <c r="AG319">
        <v>-85.532446812506095</v>
      </c>
      <c r="AH319">
        <v>-86.586806607667484</v>
      </c>
      <c r="AI319">
        <v>-87.377528295137537</v>
      </c>
      <c r="AJ319">
        <v>-86.743882250571062</v>
      </c>
      <c r="AK319">
        <v>-80.318606307034742</v>
      </c>
      <c r="AL319">
        <v>-71.370752333063564</v>
      </c>
      <c r="AM319">
        <v>-55.280338270361007</v>
      </c>
      <c r="AN319">
        <v>-45.374421473999909</v>
      </c>
      <c r="AO319">
        <v>-39.464745535712431</v>
      </c>
      <c r="AP319">
        <v>-38.013895610669934</v>
      </c>
      <c r="AQ319">
        <v>-32.677974168502722</v>
      </c>
      <c r="AR319">
        <v>-81.472419632184483</v>
      </c>
      <c r="AS319">
        <v>-82.244519642108813</v>
      </c>
      <c r="AT319">
        <v>-83.476537326944467</v>
      </c>
      <c r="AU319">
        <v>-84.512961715156806</v>
      </c>
      <c r="AV319">
        <v>-84.30312513759884</v>
      </c>
      <c r="AW319">
        <v>-78.486866790824266</v>
      </c>
      <c r="AX319">
        <v>-69.934960389019778</v>
      </c>
      <c r="AY319">
        <v>-54.229719254447822</v>
      </c>
      <c r="AZ319">
        <v>-44.416987308290025</v>
      </c>
      <c r="BA319">
        <v>-38.446979053334481</v>
      </c>
      <c r="BB319">
        <v>-36.796186552234616</v>
      </c>
      <c r="BC319">
        <v>-31.644076795004985</v>
      </c>
      <c r="BD319">
        <v>867.73124435070804</v>
      </c>
      <c r="BE319">
        <v>867.73124435070804</v>
      </c>
      <c r="BF319">
        <v>867.73124435070804</v>
      </c>
      <c r="BG319">
        <v>867.73124435070804</v>
      </c>
      <c r="BH319">
        <v>668.15305815004524</v>
      </c>
      <c r="BI319">
        <v>668.15305815004524</v>
      </c>
      <c r="BJ319" t="s">
        <v>65</v>
      </c>
      <c r="BK319" t="s">
        <v>65</v>
      </c>
      <c r="BL319">
        <v>33.332844548630163</v>
      </c>
      <c r="BM319">
        <v>200</v>
      </c>
    </row>
    <row r="320" spans="1:65" x14ac:dyDescent="0.25">
      <c r="A320">
        <v>558</v>
      </c>
      <c r="B320">
        <v>-114.24845681521182</v>
      </c>
      <c r="C320">
        <v>-111.56862325256728</v>
      </c>
      <c r="D320">
        <v>-108.78655146219961</v>
      </c>
      <c r="E320">
        <v>-105.99911369155345</v>
      </c>
      <c r="F320">
        <v>-103.21068173451759</v>
      </c>
      <c r="G320">
        <v>-100.42532975812229</v>
      </c>
      <c r="H320">
        <v>-97.646849692760583</v>
      </c>
      <c r="I320">
        <v>-81.30062208913165</v>
      </c>
      <c r="J320">
        <v>-66.214609939323068</v>
      </c>
      <c r="K320">
        <v>-52.382247920263403</v>
      </c>
      <c r="L320">
        <v>-29.356889830112127</v>
      </c>
      <c r="M320">
        <v>-12.426518874639401</v>
      </c>
      <c r="N320">
        <v>-0.79795557311322651</v>
      </c>
      <c r="O320">
        <v>10.81849548491852</v>
      </c>
      <c r="P320">
        <v>12.711040865313606</v>
      </c>
      <c r="Q320">
        <v>6.7574548908881651</v>
      </c>
      <c r="R320">
        <v>4.6260726456699706</v>
      </c>
      <c r="S320">
        <v>10.834218446290899</v>
      </c>
      <c r="T320">
        <v>-121.75023005122937</v>
      </c>
      <c r="U320">
        <v>-118.32999020890834</v>
      </c>
      <c r="V320">
        <v>-111.38579068596489</v>
      </c>
      <c r="W320">
        <v>-101.32091855669337</v>
      </c>
      <c r="X320">
        <v>-82.535832979340299</v>
      </c>
      <c r="Y320">
        <v>-51.277641788800842</v>
      </c>
      <c r="Z320">
        <v>-27.161920027639688</v>
      </c>
      <c r="AA320">
        <v>3.1841123769108663</v>
      </c>
      <c r="AB320">
        <v>17.506744151085734</v>
      </c>
      <c r="AC320">
        <v>24.096599859395536</v>
      </c>
      <c r="AD320">
        <v>22.294897908107792</v>
      </c>
      <c r="AE320">
        <v>25.393269287434794</v>
      </c>
      <c r="AF320">
        <v>-108.48127965856858</v>
      </c>
      <c r="AG320">
        <v>-105.81449845675338</v>
      </c>
      <c r="AH320">
        <v>-100.38826573491613</v>
      </c>
      <c r="AI320">
        <v>-92.495654025104912</v>
      </c>
      <c r="AJ320">
        <v>-77.675877406199888</v>
      </c>
      <c r="AK320">
        <v>-52.659137631926384</v>
      </c>
      <c r="AL320">
        <v>-33.089939729094922</v>
      </c>
      <c r="AM320">
        <v>-7.621312612979894</v>
      </c>
      <c r="AN320">
        <v>5.2765792525442254</v>
      </c>
      <c r="AO320">
        <v>12.4353658500502</v>
      </c>
      <c r="AP320">
        <v>13.827340169051405</v>
      </c>
      <c r="AQ320">
        <v>17.421644608120733</v>
      </c>
      <c r="AR320">
        <v>-109.37791185523876</v>
      </c>
      <c r="AS320">
        <v>-106.7452808938436</v>
      </c>
      <c r="AT320">
        <v>-101.37848107397443</v>
      </c>
      <c r="AU320">
        <v>-93.549981037354328</v>
      </c>
      <c r="AV320">
        <v>-78.787314115409814</v>
      </c>
      <c r="AW320">
        <v>-53.710135315504225</v>
      </c>
      <c r="AX320">
        <v>-33.991630979098645</v>
      </c>
      <c r="AY320">
        <v>-8.2338383958110306</v>
      </c>
      <c r="AZ320">
        <v>4.8168736765515776</v>
      </c>
      <c r="BA320">
        <v>11.99232590339494</v>
      </c>
      <c r="BB320">
        <v>13.049019665627714</v>
      </c>
      <c r="BC320">
        <v>16.448381170658735</v>
      </c>
      <c r="BD320">
        <v>867.73124435070804</v>
      </c>
      <c r="BE320">
        <v>867.73124435070804</v>
      </c>
      <c r="BF320">
        <v>867.73124435070804</v>
      </c>
      <c r="BG320">
        <v>867.73124435070804</v>
      </c>
      <c r="BH320">
        <v>668.15305815004524</v>
      </c>
      <c r="BI320">
        <v>668.15305815004524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6689789105</v>
      </c>
      <c r="C321">
        <v>-108.94894394449791</v>
      </c>
      <c r="D321">
        <v>-102.96580288922267</v>
      </c>
      <c r="E321">
        <v>-97.20481426322813</v>
      </c>
      <c r="F321">
        <v>-91.657929859625682</v>
      </c>
      <c r="G321">
        <v>-86.317399210099964</v>
      </c>
      <c r="H321">
        <v>-81.175758189899923</v>
      </c>
      <c r="I321">
        <v>-54.118013278730075</v>
      </c>
      <c r="J321">
        <v>-33.148349405074107</v>
      </c>
      <c r="K321">
        <v>-16.473678731489457</v>
      </c>
      <c r="L321">
        <v>6.8182580586012564</v>
      </c>
      <c r="M321">
        <v>20.860831664517161</v>
      </c>
      <c r="N321">
        <v>29.041132590656229</v>
      </c>
      <c r="O321">
        <v>35.714172286737472</v>
      </c>
      <c r="P321">
        <v>36.005666358951622</v>
      </c>
      <c r="Q321">
        <v>32.629421258104088</v>
      </c>
      <c r="R321">
        <v>31.266768879320839</v>
      </c>
      <c r="S321">
        <v>32.76134476523827</v>
      </c>
      <c r="T321">
        <v>-126.33694971881982</v>
      </c>
      <c r="U321">
        <v>-119.13731558533654</v>
      </c>
      <c r="V321">
        <v>-105.09611614154909</v>
      </c>
      <c r="W321">
        <v>-86.034464447682993</v>
      </c>
      <c r="X321">
        <v>-54.16422677054701</v>
      </c>
      <c r="Y321">
        <v>-10.674974092541797</v>
      </c>
      <c r="Z321">
        <v>15.569948391978075</v>
      </c>
      <c r="AA321">
        <v>39.722051050375754</v>
      </c>
      <c r="AB321">
        <v>46.630002461148578</v>
      </c>
      <c r="AC321">
        <v>46.898653341853269</v>
      </c>
      <c r="AD321">
        <v>42.890363303331455</v>
      </c>
      <c r="AE321">
        <v>45.706169527845383</v>
      </c>
      <c r="AF321">
        <v>-98.466192561990695</v>
      </c>
      <c r="AG321">
        <v>-92.728691132564421</v>
      </c>
      <c r="AH321">
        <v>-81.507189247937291</v>
      </c>
      <c r="AI321">
        <v>-66.197357181894475</v>
      </c>
      <c r="AJ321">
        <v>-40.355383679225937</v>
      </c>
      <c r="AK321">
        <v>-4.2898197143262369</v>
      </c>
      <c r="AL321">
        <v>18.306607047341647</v>
      </c>
      <c r="AM321">
        <v>40.818596753461406</v>
      </c>
      <c r="AN321">
        <v>48.776898937571772</v>
      </c>
      <c r="AO321">
        <v>51.059842692152067</v>
      </c>
      <c r="AP321">
        <v>47.722881903937278</v>
      </c>
      <c r="AQ321">
        <v>47.515157147310084</v>
      </c>
      <c r="AR321">
        <v>-102.94969068844431</v>
      </c>
      <c r="AS321">
        <v>-97.145141340741731</v>
      </c>
      <c r="AT321">
        <v>-85.78929145013177</v>
      </c>
      <c r="AU321">
        <v>-70.288699953788182</v>
      </c>
      <c r="AV321">
        <v>-44.101962499311639</v>
      </c>
      <c r="AW321">
        <v>-7.4923436469651747</v>
      </c>
      <c r="AX321">
        <v>15.495109111512347</v>
      </c>
      <c r="AY321">
        <v>38.47808129550198</v>
      </c>
      <c r="AZ321">
        <v>46.656296405434212</v>
      </c>
      <c r="BA321">
        <v>49.043481942524501</v>
      </c>
      <c r="BB321">
        <v>45.640339346880303</v>
      </c>
      <c r="BC321">
        <v>45.363993186256224</v>
      </c>
      <c r="BD321">
        <v>867.73124435070804</v>
      </c>
      <c r="BE321">
        <v>867.73124435070804</v>
      </c>
      <c r="BF321">
        <v>867.73124435070804</v>
      </c>
      <c r="BG321">
        <v>867.73124435070804</v>
      </c>
      <c r="BH321">
        <v>668.15305815004524</v>
      </c>
      <c r="BI321">
        <v>668.15305815004524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67655182792</v>
      </c>
      <c r="C322">
        <v>-98.461204943620828</v>
      </c>
      <c r="D322">
        <v>-90.696611128661672</v>
      </c>
      <c r="E322">
        <v>-83.341104241977064</v>
      </c>
      <c r="F322">
        <v>-76.375520725217271</v>
      </c>
      <c r="G322">
        <v>-69.781543358586532</v>
      </c>
      <c r="H322">
        <v>-63.541664870662778</v>
      </c>
      <c r="I322">
        <v>-32.651640752846959</v>
      </c>
      <c r="J322">
        <v>-11.470019512992147</v>
      </c>
      <c r="K322">
        <v>3.2436479888579841</v>
      </c>
      <c r="L322">
        <v>19.354424553072803</v>
      </c>
      <c r="M322">
        <v>25.182048289491764</v>
      </c>
      <c r="N322">
        <v>26.071584841441677</v>
      </c>
      <c r="O322">
        <v>23.052100888418455</v>
      </c>
      <c r="P322">
        <v>18.892746140588766</v>
      </c>
      <c r="Q322">
        <v>18.27124436635394</v>
      </c>
      <c r="R322">
        <v>19.833359744571911</v>
      </c>
      <c r="S322">
        <v>21.540153574732059</v>
      </c>
      <c r="T322">
        <v>-111.64068544261916</v>
      </c>
      <c r="U322">
        <v>-103.38013545611476</v>
      </c>
      <c r="V322">
        <v>-87.546048067116828</v>
      </c>
      <c r="W322">
        <v>-66.69134722517903</v>
      </c>
      <c r="X322">
        <v>-33.775614634808448</v>
      </c>
      <c r="Y322">
        <v>5.6244758038980631</v>
      </c>
      <c r="Z322">
        <v>24.493860258844592</v>
      </c>
      <c r="AA322">
        <v>34.638027910108491</v>
      </c>
      <c r="AB322">
        <v>33.071060424413879</v>
      </c>
      <c r="AC322">
        <v>29.12732670079146</v>
      </c>
      <c r="AD322">
        <v>28.071687415276646</v>
      </c>
      <c r="AE322">
        <v>29.585389433181842</v>
      </c>
      <c r="AF322">
        <v>-82.283065078199542</v>
      </c>
      <c r="AG322">
        <v>-75.455413861159471</v>
      </c>
      <c r="AH322">
        <v>-62.397670666525862</v>
      </c>
      <c r="AI322">
        <v>-45.266947330580152</v>
      </c>
      <c r="AJ322">
        <v>-18.423171440842196</v>
      </c>
      <c r="AK322">
        <v>13.251698796687418</v>
      </c>
      <c r="AL322">
        <v>28.138884381391989</v>
      </c>
      <c r="AM322">
        <v>36.173465291613681</v>
      </c>
      <c r="AN322">
        <v>35.607753995405695</v>
      </c>
      <c r="AO322">
        <v>34.176432124624831</v>
      </c>
      <c r="AP322">
        <v>36.290134133715526</v>
      </c>
      <c r="AQ322">
        <v>35.839568706616603</v>
      </c>
      <c r="AR322">
        <v>-85.956605730237001</v>
      </c>
      <c r="AS322">
        <v>-79.009300917245454</v>
      </c>
      <c r="AT322">
        <v>-65.719777239114265</v>
      </c>
      <c r="AU322">
        <v>-48.278033811285297</v>
      </c>
      <c r="AV322">
        <v>-20.92518603552411</v>
      </c>
      <c r="AW322">
        <v>11.408620736127611</v>
      </c>
      <c r="AX322">
        <v>26.664399437953261</v>
      </c>
      <c r="AY322">
        <v>35.008089133588754</v>
      </c>
      <c r="AZ322">
        <v>34.516434625965211</v>
      </c>
      <c r="BA322">
        <v>33.071043358902237</v>
      </c>
      <c r="BB322">
        <v>35.022422699290331</v>
      </c>
      <c r="BC322">
        <v>34.429116092054848</v>
      </c>
      <c r="BD322">
        <v>867.73124435070804</v>
      </c>
      <c r="BE322">
        <v>867.73124435070804</v>
      </c>
      <c r="BF322">
        <v>867.73124435070804</v>
      </c>
      <c r="BG322">
        <v>867.73124435070804</v>
      </c>
      <c r="BH322">
        <v>668.15305815004524</v>
      </c>
      <c r="BI322">
        <v>668.15305815004524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73733389142</v>
      </c>
      <c r="C323">
        <v>-46.787928619846376</v>
      </c>
      <c r="D323">
        <v>-41.160784285047825</v>
      </c>
      <c r="E323">
        <v>-35.842686972548385</v>
      </c>
      <c r="F323">
        <v>-30.818688709528601</v>
      </c>
      <c r="G323">
        <v>-26.074513772448778</v>
      </c>
      <c r="H323">
        <v>-21.596529480802513</v>
      </c>
      <c r="I323">
        <v>0.37057877177788801</v>
      </c>
      <c r="J323">
        <v>15.122546967092157</v>
      </c>
      <c r="K323">
        <v>25.164964064341781</v>
      </c>
      <c r="L323">
        <v>35.730839239484986</v>
      </c>
      <c r="M323">
        <v>39.209772696956399</v>
      </c>
      <c r="N323">
        <v>39.531418657275594</v>
      </c>
      <c r="O323">
        <v>37.758597523813719</v>
      </c>
      <c r="P323">
        <v>36.820764874952452</v>
      </c>
      <c r="Q323">
        <v>40.218978103127512</v>
      </c>
      <c r="R323">
        <v>44.061738366265523</v>
      </c>
      <c r="S323">
        <v>48.150184370353706</v>
      </c>
      <c r="T323">
        <v>-56.545269694308963</v>
      </c>
      <c r="U323">
        <v>-50.539271432042952</v>
      </c>
      <c r="V323">
        <v>-39.108199711368407</v>
      </c>
      <c r="W323">
        <v>-24.240247150766336</v>
      </c>
      <c r="X323">
        <v>-1.3350882402964059</v>
      </c>
      <c r="Y323">
        <v>24.573954687846719</v>
      </c>
      <c r="Z323">
        <v>35.721171384192203</v>
      </c>
      <c r="AA323">
        <v>40.274535558436909</v>
      </c>
      <c r="AB323">
        <v>39.166016363801212</v>
      </c>
      <c r="AC323">
        <v>38.843977547200204</v>
      </c>
      <c r="AD323">
        <v>43.811202292913521</v>
      </c>
      <c r="AE323">
        <v>43.583664009113271</v>
      </c>
      <c r="AF323">
        <v>-42.357854092409667</v>
      </c>
      <c r="AG323">
        <v>-36.950451835908105</v>
      </c>
      <c r="AH323">
        <v>-26.671855656634143</v>
      </c>
      <c r="AI323">
        <v>-13.333291241355155</v>
      </c>
      <c r="AJ323">
        <v>7.1247532883739888</v>
      </c>
      <c r="AK323">
        <v>30.01909667795913</v>
      </c>
      <c r="AL323">
        <v>39.710654833206988</v>
      </c>
      <c r="AM323">
        <v>43.530777199040429</v>
      </c>
      <c r="AN323">
        <v>42.696666987014908</v>
      </c>
      <c r="AO323">
        <v>43.080760059453219</v>
      </c>
      <c r="AP323">
        <v>49.350605138486905</v>
      </c>
      <c r="AQ323">
        <v>48.78700303531609</v>
      </c>
      <c r="AR323">
        <v>-47.202339934232093</v>
      </c>
      <c r="AS323">
        <v>-41.599889613526116</v>
      </c>
      <c r="AT323">
        <v>-30.950091095973548</v>
      </c>
      <c r="AU323">
        <v>-17.12875321824389</v>
      </c>
      <c r="AV323">
        <v>4.0731115696344968</v>
      </c>
      <c r="AW323">
        <v>27.804607168745164</v>
      </c>
      <c r="AX323">
        <v>37.857626623871781</v>
      </c>
      <c r="AY323">
        <v>41.840308143093544</v>
      </c>
      <c r="AZ323">
        <v>40.992370527815901</v>
      </c>
      <c r="BA323">
        <v>41.392630329280045</v>
      </c>
      <c r="BB323">
        <v>47.791921137155178</v>
      </c>
      <c r="BC323">
        <v>47.086823801506803</v>
      </c>
      <c r="BD323">
        <v>867.73124435070804</v>
      </c>
      <c r="BE323">
        <v>867.73124435070804</v>
      </c>
      <c r="BF323">
        <v>867.73124435070804</v>
      </c>
      <c r="BG323">
        <v>867.73124435070804</v>
      </c>
      <c r="BH323">
        <v>668.15305815004524</v>
      </c>
      <c r="BI323">
        <v>668.15305815004524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03921739506</v>
      </c>
      <c r="C324">
        <v>-39.352403472273018</v>
      </c>
      <c r="D324">
        <v>-40.131703057394304</v>
      </c>
      <c r="E324">
        <v>-40.871602945029281</v>
      </c>
      <c r="F324">
        <v>-41.572972990122288</v>
      </c>
      <c r="G324">
        <v>-42.236674670341131</v>
      </c>
      <c r="H324">
        <v>-42.863560641506758</v>
      </c>
      <c r="I324">
        <v>-45.898289349696476</v>
      </c>
      <c r="J324">
        <v>-47.753632638939671</v>
      </c>
      <c r="K324">
        <v>-48.687650830796656</v>
      </c>
      <c r="L324">
        <v>-48.292611812283951</v>
      </c>
      <c r="M324">
        <v>-45.697797950997114</v>
      </c>
      <c r="N324">
        <v>-41.685792083217194</v>
      </c>
      <c r="O324">
        <v>-31.618566219650326</v>
      </c>
      <c r="P324">
        <v>-16.179133291433779</v>
      </c>
      <c r="Q324">
        <v>3.2233213684505073</v>
      </c>
      <c r="R324">
        <v>14.900940670441177</v>
      </c>
      <c r="S324">
        <v>26.241141923433116</v>
      </c>
      <c r="T324">
        <v>-28.326395239016492</v>
      </c>
      <c r="U324">
        <v>-30.212512185835287</v>
      </c>
      <c r="V324">
        <v>-33.77244698496942</v>
      </c>
      <c r="W324">
        <v>-38.316500400550552</v>
      </c>
      <c r="X324">
        <v>-44.95068046580154</v>
      </c>
      <c r="Y324">
        <v>-50.846573525849813</v>
      </c>
      <c r="Z324">
        <v>-50.563583583082135</v>
      </c>
      <c r="AA324">
        <v>-41.611620998697198</v>
      </c>
      <c r="AB324">
        <v>-29.651739691488739</v>
      </c>
      <c r="AC324">
        <v>-13.958494789062595</v>
      </c>
      <c r="AD324">
        <v>10.144972222247626</v>
      </c>
      <c r="AE324">
        <v>16.371346500729175</v>
      </c>
      <c r="AF324">
        <v>-17.514716172091216</v>
      </c>
      <c r="AG324">
        <v>-20.802089044052035</v>
      </c>
      <c r="AH324">
        <v>-26.954610697224464</v>
      </c>
      <c r="AI324">
        <v>-34.695426385749904</v>
      </c>
      <c r="AJ324">
        <v>-45.7068599235972</v>
      </c>
      <c r="AK324">
        <v>-54.920595726404393</v>
      </c>
      <c r="AL324">
        <v>-54.508422607015518</v>
      </c>
      <c r="AM324">
        <v>-42.662391161721324</v>
      </c>
      <c r="AN324">
        <v>-28.75518535033428</v>
      </c>
      <c r="AO324">
        <v>-12.97109751802715</v>
      </c>
      <c r="AP324">
        <v>8.0337677302858008</v>
      </c>
      <c r="AQ324">
        <v>15.643824298218757</v>
      </c>
      <c r="AR324">
        <v>-18.57490171775715</v>
      </c>
      <c r="AS324">
        <v>-21.848036397126432</v>
      </c>
      <c r="AT324">
        <v>-27.975694457156795</v>
      </c>
      <c r="AU324">
        <v>-35.689565998124337</v>
      </c>
      <c r="AV324">
        <v>-46.677100368161874</v>
      </c>
      <c r="AW324">
        <v>-55.913706398928866</v>
      </c>
      <c r="AX324">
        <v>-55.577764423220891</v>
      </c>
      <c r="AY324">
        <v>-43.910658272498445</v>
      </c>
      <c r="AZ324">
        <v>-30.133649005986072</v>
      </c>
      <c r="BA324">
        <v>-14.432087827808902</v>
      </c>
      <c r="BB324">
        <v>6.6825692262523217</v>
      </c>
      <c r="BC324">
        <v>14.480707031615664</v>
      </c>
      <c r="BD324">
        <v>867.73124435070804</v>
      </c>
      <c r="BE324">
        <v>867.73124435070804</v>
      </c>
      <c r="BF324">
        <v>867.73124435070804</v>
      </c>
      <c r="BG324">
        <v>867.73124435070804</v>
      </c>
      <c r="BH324">
        <v>668.15305815004524</v>
      </c>
      <c r="BI324">
        <v>668.15305815004524</v>
      </c>
      <c r="BJ324" t="s">
        <v>65</v>
      </c>
      <c r="BK324" t="s">
        <v>65</v>
      </c>
      <c r="BL324">
        <v>32.464100030355795</v>
      </c>
      <c r="BM324">
        <v>200</v>
      </c>
    </row>
    <row r="325" spans="1:65" x14ac:dyDescent="0.25">
      <c r="A325">
        <v>563</v>
      </c>
      <c r="B325">
        <v>-27.707558049351391</v>
      </c>
      <c r="C325">
        <v>-27.766036513513018</v>
      </c>
      <c r="D325">
        <v>-27.807751668800922</v>
      </c>
      <c r="E325">
        <v>-27.830581061446466</v>
      </c>
      <c r="F325">
        <v>-27.834754662648329</v>
      </c>
      <c r="G325">
        <v>-27.820516455547629</v>
      </c>
      <c r="H325">
        <v>-27.788123147827054</v>
      </c>
      <c r="I325">
        <v>-27.228193247959208</v>
      </c>
      <c r="J325">
        <v>-26.108240105386717</v>
      </c>
      <c r="K325">
        <v>-24.497200092351427</v>
      </c>
      <c r="L325">
        <v>-20.113867589964947</v>
      </c>
      <c r="M325">
        <v>-14.651301893006396</v>
      </c>
      <c r="N325">
        <v>-8.5939365559512684</v>
      </c>
      <c r="O325">
        <v>3.8725761004691077</v>
      </c>
      <c r="P325">
        <v>20.430847993413508</v>
      </c>
      <c r="Q325">
        <v>38.987347425305174</v>
      </c>
      <c r="R325">
        <v>48.964537783740965</v>
      </c>
      <c r="S325">
        <v>57.262045617535797</v>
      </c>
      <c r="T325">
        <v>-28.351360957736617</v>
      </c>
      <c r="U325">
        <v>-27.730844165656105</v>
      </c>
      <c r="V325">
        <v>-26.56678885993108</v>
      </c>
      <c r="W325">
        <v>-25.075779232548307</v>
      </c>
      <c r="X325">
        <v>-22.747054500500756</v>
      </c>
      <c r="Y325">
        <v>-19.380169437502175</v>
      </c>
      <c r="Z325">
        <v>-16.024281942297396</v>
      </c>
      <c r="AA325">
        <v>-7.215386315407649</v>
      </c>
      <c r="AB325">
        <v>3.7483016346435969</v>
      </c>
      <c r="AC325">
        <v>19.910470667237682</v>
      </c>
      <c r="AD325">
        <v>47.336495007304563</v>
      </c>
      <c r="AE325">
        <v>52.05215997685336</v>
      </c>
      <c r="AF325">
        <v>-9.9864990335662291</v>
      </c>
      <c r="AG325">
        <v>-11.982295916125874</v>
      </c>
      <c r="AH325">
        <v>-15.679861823459651</v>
      </c>
      <c r="AI325">
        <v>-20.2351111593381</v>
      </c>
      <c r="AJ325">
        <v>-26.361117178241507</v>
      </c>
      <c r="AK325">
        <v>-30.069667725934405</v>
      </c>
      <c r="AL325">
        <v>-27.331888329871212</v>
      </c>
      <c r="AM325">
        <v>-14.626394994296174</v>
      </c>
      <c r="AN325">
        <v>-1.0186588196813702</v>
      </c>
      <c r="AO325">
        <v>14.689922845004116</v>
      </c>
      <c r="AP325">
        <v>36.804910223023484</v>
      </c>
      <c r="AQ325">
        <v>44.334313856218834</v>
      </c>
      <c r="AR325">
        <v>-13.376621965595497</v>
      </c>
      <c r="AS325">
        <v>-15.076328164499373</v>
      </c>
      <c r="AT325">
        <v>-18.214968199649213</v>
      </c>
      <c r="AU325">
        <v>-22.05464168297512</v>
      </c>
      <c r="AV325">
        <v>-27.117009826439705</v>
      </c>
      <c r="AW325">
        <v>-29.74870157351317</v>
      </c>
      <c r="AX325">
        <v>-26.716838263575944</v>
      </c>
      <c r="AY325">
        <v>-14.319728825648372</v>
      </c>
      <c r="AZ325">
        <v>-1.2170897105145961</v>
      </c>
      <c r="BA325">
        <v>14.013757781221811</v>
      </c>
      <c r="BB325">
        <v>35.887598136513795</v>
      </c>
      <c r="BC325">
        <v>43.389931034628276</v>
      </c>
      <c r="BD325">
        <v>867.73124435070804</v>
      </c>
      <c r="BE325">
        <v>867.73124435070804</v>
      </c>
      <c r="BF325">
        <v>867.73124435070804</v>
      </c>
      <c r="BG325">
        <v>867.73124435070804</v>
      </c>
      <c r="BH325">
        <v>668.15305815004524</v>
      </c>
      <c r="BI325">
        <v>668.15305815004524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2974313912326</v>
      </c>
      <c r="C326">
        <v>2.4636312240625124</v>
      </c>
      <c r="D326">
        <v>-0.98300684393516635</v>
      </c>
      <c r="E326">
        <v>-4.2890321073160713</v>
      </c>
      <c r="F326">
        <v>-7.458837795592185</v>
      </c>
      <c r="G326">
        <v>-10.496685882936188</v>
      </c>
      <c r="H326">
        <v>-13.406711094645086</v>
      </c>
      <c r="I326">
        <v>-28.399044768315505</v>
      </c>
      <c r="J326">
        <v>-39.416843278106477</v>
      </c>
      <c r="K326">
        <v>-47.544687395445763</v>
      </c>
      <c r="L326">
        <v>-56.873148620635654</v>
      </c>
      <c r="M326">
        <v>-59.673261276954463</v>
      </c>
      <c r="N326">
        <v>-58.309052153618161</v>
      </c>
      <c r="O326">
        <v>-49.139629901362724</v>
      </c>
      <c r="P326">
        <v>-31.351627353557731</v>
      </c>
      <c r="Q326">
        <v>-8.8767826994449326</v>
      </c>
      <c r="R326">
        <v>2.8884456333682502</v>
      </c>
      <c r="S326">
        <v>10.846325468348503</v>
      </c>
      <c r="T326">
        <v>7.5079664951548803</v>
      </c>
      <c r="U326">
        <v>4.3129726234435868</v>
      </c>
      <c r="V326">
        <v>-1.9512172058874095</v>
      </c>
      <c r="W326">
        <v>-10.515948072905083</v>
      </c>
      <c r="X326">
        <v>-24.923492777901636</v>
      </c>
      <c r="Y326">
        <v>-44.321741110468423</v>
      </c>
      <c r="Z326">
        <v>-54.702686170025537</v>
      </c>
      <c r="AA326">
        <v>-58.757445213917237</v>
      </c>
      <c r="AB326">
        <v>-51.754245695223922</v>
      </c>
      <c r="AC326">
        <v>-36.095774247330503</v>
      </c>
      <c r="AD326">
        <v>-5.7169521815940429</v>
      </c>
      <c r="AE326">
        <v>-0.80763257581696613</v>
      </c>
      <c r="AF326">
        <v>11.079449106656952</v>
      </c>
      <c r="AG326">
        <v>5.7197297841708741</v>
      </c>
      <c r="AH326">
        <v>-4.4733440291925417</v>
      </c>
      <c r="AI326">
        <v>-17.698974317355702</v>
      </c>
      <c r="AJ326">
        <v>-37.891646568718393</v>
      </c>
      <c r="AK326">
        <v>-59.799775730452652</v>
      </c>
      <c r="AL326">
        <v>-67.308741288602192</v>
      </c>
      <c r="AM326">
        <v>-63.449771960712717</v>
      </c>
      <c r="AN326">
        <v>-52.577696038692345</v>
      </c>
      <c r="AO326">
        <v>-37.986251258545487</v>
      </c>
      <c r="AP326">
        <v>-15.084870698145874</v>
      </c>
      <c r="AQ326">
        <v>-4.5789525936423132</v>
      </c>
      <c r="AR326">
        <v>13.573769962754167</v>
      </c>
      <c r="AS326">
        <v>8.3277982949864917</v>
      </c>
      <c r="AT326">
        <v>-1.6665039310419238</v>
      </c>
      <c r="AU326">
        <v>-14.675916212855689</v>
      </c>
      <c r="AV326">
        <v>-34.671029235248746</v>
      </c>
      <c r="AW326">
        <v>-56.760231179904949</v>
      </c>
      <c r="AX326">
        <v>-64.809487101396144</v>
      </c>
      <c r="AY326">
        <v>-62.125138744487174</v>
      </c>
      <c r="AZ326">
        <v>-52.04063952302829</v>
      </c>
      <c r="BA326">
        <v>-37.917675081198809</v>
      </c>
      <c r="BB326">
        <v>-14.895517754331122</v>
      </c>
      <c r="BC326">
        <v>-4.4670510535174675</v>
      </c>
      <c r="BD326">
        <v>867.73124435070804</v>
      </c>
      <c r="BE326">
        <v>867.73124435070804</v>
      </c>
      <c r="BF326">
        <v>867.73124435070804</v>
      </c>
      <c r="BG326">
        <v>867.73124435070804</v>
      </c>
      <c r="BH326">
        <v>668.15305815004524</v>
      </c>
      <c r="BI326">
        <v>668.15305815004524</v>
      </c>
      <c r="BJ326" t="s">
        <v>65</v>
      </c>
      <c r="BK326" t="s">
        <v>65</v>
      </c>
      <c r="BL326">
        <v>30.689167876675615</v>
      </c>
      <c r="BM326">
        <v>200</v>
      </c>
    </row>
    <row r="327" spans="1:65" x14ac:dyDescent="0.25">
      <c r="A327">
        <v>565</v>
      </c>
      <c r="B327">
        <v>6.6577265266622163</v>
      </c>
      <c r="C327">
        <v>4.8511328341355879</v>
      </c>
      <c r="D327">
        <v>3.0272138996342153</v>
      </c>
      <c r="E327">
        <v>1.2491305005827429</v>
      </c>
      <c r="F327">
        <v>-0.48308059423199379</v>
      </c>
      <c r="G327">
        <v>-2.1694453016252861</v>
      </c>
      <c r="H327">
        <v>-3.8100479503384159</v>
      </c>
      <c r="I327">
        <v>-12.703765117422632</v>
      </c>
      <c r="J327">
        <v>-19.831903846307675</v>
      </c>
      <c r="K327">
        <v>-25.564933563103352</v>
      </c>
      <c r="L327">
        <v>-33.168061957906254</v>
      </c>
      <c r="M327">
        <v>-36.600854679781847</v>
      </c>
      <c r="N327">
        <v>-36.965132623835302</v>
      </c>
      <c r="O327">
        <v>-32.096017632025422</v>
      </c>
      <c r="P327">
        <v>-19.759771548612179</v>
      </c>
      <c r="Q327">
        <v>-2.6297722169685289</v>
      </c>
      <c r="R327">
        <v>6.2016300303974896</v>
      </c>
      <c r="S327">
        <v>10.731214127485469</v>
      </c>
      <c r="T327">
        <v>17.267841855209479</v>
      </c>
      <c r="U327">
        <v>14.53096940262931</v>
      </c>
      <c r="V327">
        <v>9.1789334135604363</v>
      </c>
      <c r="W327">
        <v>1.8917481801791758</v>
      </c>
      <c r="X327">
        <v>-10.285291294009069</v>
      </c>
      <c r="Y327">
        <v>-26.483413523631231</v>
      </c>
      <c r="Z327">
        <v>-35.103845798030719</v>
      </c>
      <c r="AA327">
        <v>-38.69236343377748</v>
      </c>
      <c r="AB327">
        <v>-33.501667606335161</v>
      </c>
      <c r="AC327">
        <v>-21.725781355550893</v>
      </c>
      <c r="AD327">
        <v>1.3267477740906697</v>
      </c>
      <c r="AE327">
        <v>5.5904359619581703</v>
      </c>
      <c r="AF327">
        <v>-2.9982026308826573</v>
      </c>
      <c r="AG327">
        <v>-4.8642737800743543</v>
      </c>
      <c r="AH327">
        <v>-8.5420822540834003</v>
      </c>
      <c r="AI327">
        <v>-13.613252965378257</v>
      </c>
      <c r="AJ327">
        <v>-22.264208752230534</v>
      </c>
      <c r="AK327">
        <v>-34.173890214719073</v>
      </c>
      <c r="AL327">
        <v>-40.773953289769821</v>
      </c>
      <c r="AM327">
        <v>-43.485249120933098</v>
      </c>
      <c r="AN327">
        <v>-38.740641057289082</v>
      </c>
      <c r="AO327">
        <v>-27.474025726778596</v>
      </c>
      <c r="AP327">
        <v>-1.7872736800411682</v>
      </c>
      <c r="AQ327">
        <v>6.0290119518139482</v>
      </c>
      <c r="AR327">
        <v>1.910335863658172</v>
      </c>
      <c r="AS327">
        <v>-5.2661930318581573E-3</v>
      </c>
      <c r="AT327">
        <v>-3.7887478075212395</v>
      </c>
      <c r="AU327">
        <v>-9.024677702316394</v>
      </c>
      <c r="AV327">
        <v>-18.017471606650709</v>
      </c>
      <c r="AW327">
        <v>-30.582511936261547</v>
      </c>
      <c r="AX327">
        <v>-37.771592188636795</v>
      </c>
      <c r="AY327">
        <v>-41.373574476739826</v>
      </c>
      <c r="AZ327">
        <v>-37.174132976487485</v>
      </c>
      <c r="BA327">
        <v>-26.307017966907679</v>
      </c>
      <c r="BB327">
        <v>-0.86754147601481035</v>
      </c>
      <c r="BC327">
        <v>6.9348580023841784</v>
      </c>
      <c r="BD327">
        <v>867.73124435070804</v>
      </c>
      <c r="BE327">
        <v>867.73124435070804</v>
      </c>
      <c r="BF327">
        <v>867.73124435070804</v>
      </c>
      <c r="BG327">
        <v>867.73124435070804</v>
      </c>
      <c r="BH327">
        <v>668.15305815004524</v>
      </c>
      <c r="BI327">
        <v>668.15305815004524</v>
      </c>
      <c r="BJ327" t="s">
        <v>65</v>
      </c>
      <c r="BK327" t="s">
        <v>65</v>
      </c>
      <c r="BL327">
        <v>31.027991444064256</v>
      </c>
      <c r="BM327">
        <v>200</v>
      </c>
    </row>
    <row r="328" spans="1:65" x14ac:dyDescent="0.25">
      <c r="A328">
        <v>566</v>
      </c>
      <c r="B328">
        <v>-0.22725327820175001</v>
      </c>
      <c r="C328">
        <v>-3.0705363679674189</v>
      </c>
      <c r="D328">
        <v>-5.8547291175017193</v>
      </c>
      <c r="E328">
        <v>-8.485608326451386</v>
      </c>
      <c r="F328">
        <v>-10.969474123828995</v>
      </c>
      <c r="G328">
        <v>-13.312377656063342</v>
      </c>
      <c r="H328">
        <v>-15.520130989065336</v>
      </c>
      <c r="I328">
        <v>-26.226163964697889</v>
      </c>
      <c r="J328">
        <v>-33.106984491936899</v>
      </c>
      <c r="K328">
        <v>-37.306221817703936</v>
      </c>
      <c r="L328">
        <v>-39.874988364716899</v>
      </c>
      <c r="M328">
        <v>-37.575896642250761</v>
      </c>
      <c r="N328">
        <v>-32.691382740879376</v>
      </c>
      <c r="O328">
        <v>-20.161629889589999</v>
      </c>
      <c r="P328">
        <v>-2.4099401898148436</v>
      </c>
      <c r="Q328">
        <v>17.187384129845814</v>
      </c>
      <c r="R328">
        <v>27.602731175601704</v>
      </c>
      <c r="S328">
        <v>36.616320918355996</v>
      </c>
      <c r="T328">
        <v>1.1056821219786879</v>
      </c>
      <c r="U328">
        <v>-2.0984796617724149</v>
      </c>
      <c r="V328">
        <v>-8.1924862907190033</v>
      </c>
      <c r="W328">
        <v>-16.08957767172549</v>
      </c>
      <c r="X328">
        <v>-28.049375521693733</v>
      </c>
      <c r="Y328">
        <v>-40.325397500136361</v>
      </c>
      <c r="Z328">
        <v>-42.967368017691328</v>
      </c>
      <c r="AA328">
        <v>-34.708084447428526</v>
      </c>
      <c r="AB328">
        <v>-20.910608199478585</v>
      </c>
      <c r="AC328">
        <v>-1.9342762411831553</v>
      </c>
      <c r="AD328">
        <v>28.573301394330883</v>
      </c>
      <c r="AE328">
        <v>38.173917773947075</v>
      </c>
      <c r="AF328">
        <v>-15.256175805904645</v>
      </c>
      <c r="AG328">
        <v>-17.600791090147254</v>
      </c>
      <c r="AH328">
        <v>-22.068298221209552</v>
      </c>
      <c r="AI328">
        <v>-27.874690258863215</v>
      </c>
      <c r="AJ328">
        <v>-36.706659897258184</v>
      </c>
      <c r="AK328">
        <v>-45.775047943851021</v>
      </c>
      <c r="AL328">
        <v>-47.62140424907718</v>
      </c>
      <c r="AM328">
        <v>-40.566848056874868</v>
      </c>
      <c r="AN328">
        <v>-28.586228025585527</v>
      </c>
      <c r="AO328">
        <v>-11.223733741270934</v>
      </c>
      <c r="AP328">
        <v>20.292253851146093</v>
      </c>
      <c r="AQ328">
        <v>32.015843788316609</v>
      </c>
      <c r="AR328">
        <v>-9.0987375136275528</v>
      </c>
      <c r="AS328">
        <v>-11.709429616476932</v>
      </c>
      <c r="AT328">
        <v>-16.687238907647991</v>
      </c>
      <c r="AU328">
        <v>-23.166890023730431</v>
      </c>
      <c r="AV328">
        <v>-33.068088016733121</v>
      </c>
      <c r="AW328">
        <v>-43.451840695906405</v>
      </c>
      <c r="AX328">
        <v>-46.00100830668724</v>
      </c>
      <c r="AY328">
        <v>-39.559029849927441</v>
      </c>
      <c r="AZ328">
        <v>-27.855125253713751</v>
      </c>
      <c r="BA328">
        <v>-10.788757908365421</v>
      </c>
      <c r="BB328">
        <v>20.364476544917977</v>
      </c>
      <c r="BC328">
        <v>32.483318271637337</v>
      </c>
      <c r="BD328">
        <v>867.73124435070804</v>
      </c>
      <c r="BE328">
        <v>867.73124435070804</v>
      </c>
      <c r="BF328">
        <v>867.73124435070804</v>
      </c>
      <c r="BG328">
        <v>867.73124435070804</v>
      </c>
      <c r="BH328">
        <v>668.15305815004524</v>
      </c>
      <c r="BI328">
        <v>668.15305815004524</v>
      </c>
      <c r="BJ328" t="s">
        <v>65</v>
      </c>
      <c r="BK328" t="s">
        <v>65</v>
      </c>
      <c r="BL328">
        <v>31.839285779576791</v>
      </c>
      <c r="BM328">
        <v>200</v>
      </c>
    </row>
    <row r="329" spans="1:65" x14ac:dyDescent="0.25">
      <c r="A329">
        <v>567</v>
      </c>
      <c r="B329">
        <v>-23.849546946763528</v>
      </c>
      <c r="C329">
        <v>-24.825401206600429</v>
      </c>
      <c r="D329">
        <v>-25.767616081842569</v>
      </c>
      <c r="E329">
        <v>-26.644469526504039</v>
      </c>
      <c r="F329">
        <v>-27.458935548307291</v>
      </c>
      <c r="G329">
        <v>-28.21386333982559</v>
      </c>
      <c r="H329">
        <v>-28.911982434596112</v>
      </c>
      <c r="I329">
        <v>-32.046694758815079</v>
      </c>
      <c r="J329">
        <v>-33.655132990166727</v>
      </c>
      <c r="K329">
        <v>-34.214756179687392</v>
      </c>
      <c r="L329">
        <v>-33.20786109840941</v>
      </c>
      <c r="M329">
        <v>-30.608297413394354</v>
      </c>
      <c r="N329">
        <v>-27.343420127362087</v>
      </c>
      <c r="O329">
        <v>-20.666527347497077</v>
      </c>
      <c r="P329">
        <v>-12.695434257086122</v>
      </c>
      <c r="Q329">
        <v>-5.2985401682790343</v>
      </c>
      <c r="R329">
        <v>-2.1807005263623642</v>
      </c>
      <c r="S329">
        <v>-0.56353438235248743</v>
      </c>
      <c r="T329">
        <v>-25.195255336631014</v>
      </c>
      <c r="U329">
        <v>-26.115046067621549</v>
      </c>
      <c r="V329">
        <v>-27.792126831090169</v>
      </c>
      <c r="W329">
        <v>-29.791578936015569</v>
      </c>
      <c r="X329">
        <v>-32.251262700969328</v>
      </c>
      <c r="Y329">
        <v>-32.918595740537221</v>
      </c>
      <c r="Z329">
        <v>-30.412514557373246</v>
      </c>
      <c r="AA329">
        <v>-22.375191507653032</v>
      </c>
      <c r="AB329">
        <v>-14.560292725603329</v>
      </c>
      <c r="AC329">
        <v>-5.857307243913243</v>
      </c>
      <c r="AD329">
        <v>7.1698903505922065</v>
      </c>
      <c r="AE329">
        <v>13.198237299260757</v>
      </c>
      <c r="AF329">
        <v>-36.913832934716424</v>
      </c>
      <c r="AG329">
        <v>-36.996157055453615</v>
      </c>
      <c r="AH329">
        <v>-37.120514642695262</v>
      </c>
      <c r="AI329">
        <v>-37.197869945104905</v>
      </c>
      <c r="AJ329">
        <v>-37.003038900936048</v>
      </c>
      <c r="AK329">
        <v>-35.537274061956673</v>
      </c>
      <c r="AL329">
        <v>-33.09267106883847</v>
      </c>
      <c r="AM329">
        <v>-26.790082780237533</v>
      </c>
      <c r="AN329">
        <v>-20.120977460162322</v>
      </c>
      <c r="AO329">
        <v>-11.285413815426832</v>
      </c>
      <c r="AP329">
        <v>5.3396116504772495</v>
      </c>
      <c r="AQ329">
        <v>12.373893092735566</v>
      </c>
      <c r="AR329">
        <v>-28.280854443054686</v>
      </c>
      <c r="AS329">
        <v>-28.782033975717908</v>
      </c>
      <c r="AT329">
        <v>-29.70643212512357</v>
      </c>
      <c r="AU329">
        <v>-30.831279856504551</v>
      </c>
      <c r="AV329">
        <v>-32.273035715174593</v>
      </c>
      <c r="AW329">
        <v>-32.737635300783481</v>
      </c>
      <c r="AX329">
        <v>-31.216881260073272</v>
      </c>
      <c r="AY329">
        <v>-25.499035054635105</v>
      </c>
      <c r="AZ329">
        <v>-18.945718667047124</v>
      </c>
      <c r="BA329">
        <v>-10.255318029531377</v>
      </c>
      <c r="BB329">
        <v>6.0169362352877762</v>
      </c>
      <c r="BC329">
        <v>13.452232544964096</v>
      </c>
      <c r="BD329">
        <v>867.73124435070804</v>
      </c>
      <c r="BE329">
        <v>867.73124435070804</v>
      </c>
      <c r="BF329">
        <v>867.73124435070804</v>
      </c>
      <c r="BG329">
        <v>867.73124435070804</v>
      </c>
      <c r="BH329">
        <v>668.15305815004524</v>
      </c>
      <c r="BI329">
        <v>668.15305815004524</v>
      </c>
      <c r="BJ329" t="s">
        <v>65</v>
      </c>
      <c r="BK329" t="s">
        <v>65</v>
      </c>
      <c r="BL329">
        <v>31.989190634757609</v>
      </c>
      <c r="BM329">
        <v>200</v>
      </c>
    </row>
    <row r="330" spans="1:65" x14ac:dyDescent="0.25">
      <c r="A330">
        <v>568</v>
      </c>
      <c r="B330">
        <v>-43.574335195186023</v>
      </c>
      <c r="C330">
        <v>-40.670760672967056</v>
      </c>
      <c r="D330">
        <v>-37.83868657078235</v>
      </c>
      <c r="E330">
        <v>-35.172816215666217</v>
      </c>
      <c r="F330">
        <v>-32.66510069818866</v>
      </c>
      <c r="G330">
        <v>-30.307851543573612</v>
      </c>
      <c r="H330">
        <v>-28.093725110323597</v>
      </c>
      <c r="I330">
        <v>-17.443115895981464</v>
      </c>
      <c r="J330">
        <v>-10.620068014458999</v>
      </c>
      <c r="K330">
        <v>-6.3287425952009837</v>
      </c>
      <c r="L330">
        <v>-2.8043118554313406</v>
      </c>
      <c r="M330">
        <v>-2.989592962638274</v>
      </c>
      <c r="N330">
        <v>-4.7436343942344745</v>
      </c>
      <c r="O330">
        <v>-9.0865118776810991</v>
      </c>
      <c r="P330">
        <v>-13.462263303030964</v>
      </c>
      <c r="Q330">
        <v>-15.518451621748808</v>
      </c>
      <c r="R330">
        <v>-15.471073498268748</v>
      </c>
      <c r="S330">
        <v>-15.151951275789443</v>
      </c>
      <c r="T330">
        <v>-44.318122208176213</v>
      </c>
      <c r="U330">
        <v>-41.360686671034557</v>
      </c>
      <c r="V330">
        <v>-35.736525316431774</v>
      </c>
      <c r="W330">
        <v>-28.436498886240251</v>
      </c>
      <c r="X330">
        <v>-17.262427567508315</v>
      </c>
      <c r="Y330">
        <v>-4.9838564358103969</v>
      </c>
      <c r="Z330">
        <v>-0.29608278924210529</v>
      </c>
      <c r="AA330">
        <v>-0.3122650964722945</v>
      </c>
      <c r="AB330">
        <v>-3.261478759379044</v>
      </c>
      <c r="AC330">
        <v>-6.1215156820302461</v>
      </c>
      <c r="AD330">
        <v>-3.9012674185313205</v>
      </c>
      <c r="AE330">
        <v>0.84084821324569015</v>
      </c>
      <c r="AF330">
        <v>-55.205651341935223</v>
      </c>
      <c r="AG330">
        <v>-51.179542692963153</v>
      </c>
      <c r="AH330">
        <v>-43.560791835180261</v>
      </c>
      <c r="AI330">
        <v>-33.756171921068692</v>
      </c>
      <c r="AJ330">
        <v>-18.984660083826572</v>
      </c>
      <c r="AK330">
        <v>-3.2585807142831991</v>
      </c>
      <c r="AL330">
        <v>2.463578214433118</v>
      </c>
      <c r="AM330">
        <v>2.8031995133697558</v>
      </c>
      <c r="AN330">
        <v>0.75179438109029828</v>
      </c>
      <c r="AO330">
        <v>0.58818375914877763</v>
      </c>
      <c r="AP330">
        <v>8.8469605675403624</v>
      </c>
      <c r="AQ330">
        <v>12.211110367767661</v>
      </c>
      <c r="AR330">
        <v>-45.97789698282083</v>
      </c>
      <c r="AS330">
        <v>-42.541110551033988</v>
      </c>
      <c r="AT330">
        <v>-36.036882280670241</v>
      </c>
      <c r="AU330">
        <v>-27.665236308872938</v>
      </c>
      <c r="AV330">
        <v>-15.050168444640105</v>
      </c>
      <c r="AW330">
        <v>-1.6272524169697045</v>
      </c>
      <c r="AX330">
        <v>3.2383680613013581</v>
      </c>
      <c r="AY330">
        <v>3.4380817742192535</v>
      </c>
      <c r="AZ330">
        <v>1.5692754315726338</v>
      </c>
      <c r="BA330">
        <v>1.296017096705862</v>
      </c>
      <c r="BB330">
        <v>8.6208468307306241</v>
      </c>
      <c r="BC330">
        <v>12.383929299289582</v>
      </c>
      <c r="BD330">
        <v>867.73124435070804</v>
      </c>
      <c r="BE330">
        <v>867.73124435070804</v>
      </c>
      <c r="BF330">
        <v>867.73124435070804</v>
      </c>
      <c r="BG330">
        <v>867.73124435070804</v>
      </c>
      <c r="BH330">
        <v>668.15305815004524</v>
      </c>
      <c r="BI330">
        <v>668.15305815004524</v>
      </c>
      <c r="BJ330" t="s">
        <v>65</v>
      </c>
      <c r="BK330" t="s">
        <v>65</v>
      </c>
      <c r="BL330">
        <v>31.686379687774956</v>
      </c>
      <c r="BM330">
        <v>200</v>
      </c>
    </row>
    <row r="331" spans="1:65" x14ac:dyDescent="0.25">
      <c r="A331">
        <v>569</v>
      </c>
      <c r="B331">
        <v>-39.534881677572713</v>
      </c>
      <c r="C331">
        <v>-40.146100679933141</v>
      </c>
      <c r="D331">
        <v>-40.726606510600867</v>
      </c>
      <c r="E331">
        <v>-41.257582714709848</v>
      </c>
      <c r="F331">
        <v>-41.742043159683426</v>
      </c>
      <c r="G331">
        <v>-42.182848523674501</v>
      </c>
      <c r="H331">
        <v>-42.582713408535895</v>
      </c>
      <c r="I331">
        <v>-44.257415572370796</v>
      </c>
      <c r="J331">
        <v>-44.973613814150852</v>
      </c>
      <c r="K331">
        <v>-45.124415137217518</v>
      </c>
      <c r="L331">
        <v>-44.553090737480467</v>
      </c>
      <c r="M331">
        <v>-43.653442370120487</v>
      </c>
      <c r="N331">
        <v>-42.899949040333048</v>
      </c>
      <c r="O331">
        <v>-42.259488490163918</v>
      </c>
      <c r="P331">
        <v>-42.692420400229011</v>
      </c>
      <c r="Q331">
        <v>-43.221774625095478</v>
      </c>
      <c r="R331">
        <v>-41.837039052529249</v>
      </c>
      <c r="S331">
        <v>-36.309265682553175</v>
      </c>
      <c r="T331">
        <v>-42.409338588916548</v>
      </c>
      <c r="U331">
        <v>-43.015792356716418</v>
      </c>
      <c r="V331">
        <v>-44.077508481043459</v>
      </c>
      <c r="W331">
        <v>-45.241206734628129</v>
      </c>
      <c r="X331">
        <v>-46.360128117671209</v>
      </c>
      <c r="Y331">
        <v>-45.7243325441626</v>
      </c>
      <c r="Z331">
        <v>-43.448925197614173</v>
      </c>
      <c r="AA331">
        <v>-39.078024758957483</v>
      </c>
      <c r="AB331">
        <v>-36.840338712529686</v>
      </c>
      <c r="AC331">
        <v>-36.160143595305449</v>
      </c>
      <c r="AD331">
        <v>-33.408265878229692</v>
      </c>
      <c r="AE331">
        <v>-24.628073976002142</v>
      </c>
      <c r="AF331">
        <v>-64.735433236855414</v>
      </c>
      <c r="AG331">
        <v>-63.292094238282147</v>
      </c>
      <c r="AH331">
        <v>-60.494586517977758</v>
      </c>
      <c r="AI331">
        <v>-56.734280108076028</v>
      </c>
      <c r="AJ331">
        <v>-50.543552608383543</v>
      </c>
      <c r="AK331">
        <v>-42.227277036073417</v>
      </c>
      <c r="AL331">
        <v>-37.13977129793912</v>
      </c>
      <c r="AM331">
        <v>-31.604878483272799</v>
      </c>
      <c r="AN331">
        <v>-28.429925212611547</v>
      </c>
      <c r="AO331">
        <v>-24.795984811171319</v>
      </c>
      <c r="AP331">
        <v>-15.591840366783391</v>
      </c>
      <c r="AQ331">
        <v>-9.3832069625622569</v>
      </c>
      <c r="AR331">
        <v>-51.067883780560528</v>
      </c>
      <c r="AS331">
        <v>-50.52520947527686</v>
      </c>
      <c r="AT331">
        <v>-49.428486356066848</v>
      </c>
      <c r="AU331">
        <v>-47.848813453407814</v>
      </c>
      <c r="AV331">
        <v>-44.919880321009146</v>
      </c>
      <c r="AW331">
        <v>-40.024818889312989</v>
      </c>
      <c r="AX331">
        <v>-36.137798532396431</v>
      </c>
      <c r="AY331">
        <v>-30.633552195619281</v>
      </c>
      <c r="AZ331">
        <v>-27.05985276385589</v>
      </c>
      <c r="BA331">
        <v>-23.483391286034522</v>
      </c>
      <c r="BB331">
        <v>-15.394230355527464</v>
      </c>
      <c r="BC331">
        <v>-8.1992801709623162</v>
      </c>
      <c r="BD331">
        <v>867.73124435070804</v>
      </c>
      <c r="BE331">
        <v>867.73124435070804</v>
      </c>
      <c r="BF331">
        <v>867.73124435070804</v>
      </c>
      <c r="BG331">
        <v>867.73124435070804</v>
      </c>
      <c r="BH331">
        <v>668.15305815004524</v>
      </c>
      <c r="BI331">
        <v>668.15305815004524</v>
      </c>
      <c r="BJ331" t="s">
        <v>65</v>
      </c>
      <c r="BK331" t="s">
        <v>65</v>
      </c>
      <c r="BL331">
        <v>31.878983977837059</v>
      </c>
      <c r="BM331">
        <v>200</v>
      </c>
    </row>
    <row r="332" spans="1:65" x14ac:dyDescent="0.25">
      <c r="A332">
        <v>570</v>
      </c>
      <c r="B332">
        <v>-76.682404918020154</v>
      </c>
      <c r="C332">
        <v>-73.560726569464705</v>
      </c>
      <c r="D332">
        <v>-70.475152741987444</v>
      </c>
      <c r="E332">
        <v>-67.529579565686504</v>
      </c>
      <c r="F332">
        <v>-64.718012338211906</v>
      </c>
      <c r="G332">
        <v>-62.034706888488692</v>
      </c>
      <c r="H332">
        <v>-59.474159156299443</v>
      </c>
      <c r="I332">
        <v>-46.408380489624605</v>
      </c>
      <c r="J332">
        <v>-36.845434221452756</v>
      </c>
      <c r="K332">
        <v>-29.67960546698102</v>
      </c>
      <c r="L332">
        <v>-20.568404465259317</v>
      </c>
      <c r="M332">
        <v>-15.838055988990629</v>
      </c>
      <c r="N332">
        <v>-13.538282267489404</v>
      </c>
      <c r="O332">
        <v>-12.19282543293232</v>
      </c>
      <c r="P332">
        <v>-12.210832240775668</v>
      </c>
      <c r="Q332">
        <v>-11.507245320657237</v>
      </c>
      <c r="R332">
        <v>-9.8348331663455912</v>
      </c>
      <c r="S332">
        <v>-6.3560794068654589</v>
      </c>
      <c r="T332">
        <v>-73.134451221995235</v>
      </c>
      <c r="U332">
        <v>-70.536168137003557</v>
      </c>
      <c r="V332">
        <v>-65.419314935078987</v>
      </c>
      <c r="W332">
        <v>-58.360371462852363</v>
      </c>
      <c r="X332">
        <v>-46.229064466475137</v>
      </c>
      <c r="Y332">
        <v>-28.8375135829131</v>
      </c>
      <c r="Z332">
        <v>-17.639493904871848</v>
      </c>
      <c r="AA332">
        <v>-6.6748003806010177</v>
      </c>
      <c r="AB332">
        <v>-3.4281239882980041</v>
      </c>
      <c r="AC332">
        <v>-3.3415755203457937</v>
      </c>
      <c r="AD332">
        <v>-1.9803329734615489</v>
      </c>
      <c r="AE332">
        <v>6.0285039824799904</v>
      </c>
      <c r="AF332">
        <v>-77.929101336262804</v>
      </c>
      <c r="AG332">
        <v>-73.943854450990614</v>
      </c>
      <c r="AH332">
        <v>-66.259659746329277</v>
      </c>
      <c r="AI332">
        <v>-56.027893223976371</v>
      </c>
      <c r="AJ332">
        <v>-39.50244059484222</v>
      </c>
      <c r="AK332">
        <v>-18.376472363856937</v>
      </c>
      <c r="AL332">
        <v>-6.6219918629713268</v>
      </c>
      <c r="AM332">
        <v>3.7739258171611696</v>
      </c>
      <c r="AN332">
        <v>7.8566007678796543</v>
      </c>
      <c r="AO332">
        <v>11.542789296264329</v>
      </c>
      <c r="AP332">
        <v>20.503120773112254</v>
      </c>
      <c r="AQ332">
        <v>25.52725717819483</v>
      </c>
      <c r="AR332">
        <v>-74.184544676609676</v>
      </c>
      <c r="AS332">
        <v>-70.589454646418005</v>
      </c>
      <c r="AT332">
        <v>-63.632918021837497</v>
      </c>
      <c r="AU332">
        <v>-54.312336111122306</v>
      </c>
      <c r="AV332">
        <v>-39.079902788720368</v>
      </c>
      <c r="AW332">
        <v>-19.093338578910629</v>
      </c>
      <c r="AX332">
        <v>-7.4932338177008395</v>
      </c>
      <c r="AY332">
        <v>3.4655320352029033</v>
      </c>
      <c r="AZ332">
        <v>8.046269848615422</v>
      </c>
      <c r="BA332">
        <v>11.899027541157764</v>
      </c>
      <c r="BB332">
        <v>20.608485893070171</v>
      </c>
      <c r="BC332">
        <v>26.557682889498182</v>
      </c>
      <c r="BD332">
        <v>867.73124435070804</v>
      </c>
      <c r="BE332">
        <v>867.73124435070804</v>
      </c>
      <c r="BF332">
        <v>867.73124435070804</v>
      </c>
      <c r="BG332">
        <v>867.73124435070804</v>
      </c>
      <c r="BH332">
        <v>668.15305815004524</v>
      </c>
      <c r="BI332">
        <v>668.15305815004524</v>
      </c>
      <c r="BJ332" t="s">
        <v>65</v>
      </c>
      <c r="BK332" t="s">
        <v>65</v>
      </c>
      <c r="BL332">
        <v>33.048961183231349</v>
      </c>
      <c r="BM332">
        <v>200</v>
      </c>
    </row>
    <row r="333" spans="1:65" x14ac:dyDescent="0.25">
      <c r="A333">
        <v>571</v>
      </c>
      <c r="B333">
        <v>-69.887762568386677</v>
      </c>
      <c r="C333">
        <v>-68.944672640618052</v>
      </c>
      <c r="D333">
        <v>-67.946793895344584</v>
      </c>
      <c r="E333">
        <v>-66.9294376144381</v>
      </c>
      <c r="F333">
        <v>-65.895611520607119</v>
      </c>
      <c r="G333">
        <v>-64.848135305683456</v>
      </c>
      <c r="H333">
        <v>-63.789650107448431</v>
      </c>
      <c r="I333">
        <v>-57.335148171111797</v>
      </c>
      <c r="J333">
        <v>-51.115262942177942</v>
      </c>
      <c r="K333">
        <v>-45.254408618600124</v>
      </c>
      <c r="L333">
        <v>-35.282298333957769</v>
      </c>
      <c r="M333">
        <v>-27.879953659515621</v>
      </c>
      <c r="N333">
        <v>-22.848410532508925</v>
      </c>
      <c r="O333">
        <v>-18.119364953453552</v>
      </c>
      <c r="P333">
        <v>-17.997746845303322</v>
      </c>
      <c r="Q333">
        <v>-20.757113189799476</v>
      </c>
      <c r="R333">
        <v>-20.395086328110768</v>
      </c>
      <c r="S333">
        <v>-13.538443608802146</v>
      </c>
      <c r="T333">
        <v>-81.417996280301196</v>
      </c>
      <c r="U333">
        <v>-79.306567937824269</v>
      </c>
      <c r="V333">
        <v>-75.101964014995247</v>
      </c>
      <c r="W333">
        <v>-69.192619804889603</v>
      </c>
      <c r="X333">
        <v>-58.698432259703807</v>
      </c>
      <c r="Y333">
        <v>-42.655410332355856</v>
      </c>
      <c r="Z333">
        <v>-31.311761346572709</v>
      </c>
      <c r="AA333">
        <v>-18.353528119169972</v>
      </c>
      <c r="AB333">
        <v>-12.835201424913137</v>
      </c>
      <c r="AC333">
        <v>-10.334943235296921</v>
      </c>
      <c r="AD333">
        <v>-7.8386104174715809</v>
      </c>
      <c r="AE333">
        <v>-2.0281092758214077</v>
      </c>
      <c r="AF333">
        <v>-64.432015923455253</v>
      </c>
      <c r="AG333">
        <v>-63.346675878371492</v>
      </c>
      <c r="AH333">
        <v>-61.058711219351274</v>
      </c>
      <c r="AI333">
        <v>-57.554034976736062</v>
      </c>
      <c r="AJ333">
        <v>-50.472302730966426</v>
      </c>
      <c r="AK333">
        <v>-37.281898264440521</v>
      </c>
      <c r="AL333">
        <v>-26.063404325215867</v>
      </c>
      <c r="AM333">
        <v>-10.479156546446822</v>
      </c>
      <c r="AN333">
        <v>-2.183453941156932</v>
      </c>
      <c r="AO333">
        <v>2.7044469345748752</v>
      </c>
      <c r="AP333">
        <v>6.3842083832994083</v>
      </c>
      <c r="AQ333">
        <v>13.480227387198118</v>
      </c>
      <c r="AR333">
        <v>-63.676420891702406</v>
      </c>
      <c r="AS333">
        <v>-62.715254955062058</v>
      </c>
      <c r="AT333">
        <v>-60.654370326968866</v>
      </c>
      <c r="AU333">
        <v>-57.423334331813784</v>
      </c>
      <c r="AV333">
        <v>-50.695936917378518</v>
      </c>
      <c r="AW333">
        <v>-37.713143368765941</v>
      </c>
      <c r="AX333">
        <v>-26.397631806282241</v>
      </c>
      <c r="AY333">
        <v>-10.460527873786333</v>
      </c>
      <c r="AZ333">
        <v>-1.974596362147238</v>
      </c>
      <c r="BA333">
        <v>2.9013627837719964</v>
      </c>
      <c r="BB333">
        <v>6.5404713213405161</v>
      </c>
      <c r="BC333">
        <v>14.412335853522389</v>
      </c>
      <c r="BD333">
        <v>867.73124435070804</v>
      </c>
      <c r="BE333">
        <v>867.73124435070804</v>
      </c>
      <c r="BF333">
        <v>867.73124435070804</v>
      </c>
      <c r="BG333">
        <v>867.73124435070804</v>
      </c>
      <c r="BH333">
        <v>668.15305815004524</v>
      </c>
      <c r="BI333">
        <v>668.15305815004524</v>
      </c>
      <c r="BJ333" t="s">
        <v>65</v>
      </c>
      <c r="BK333" t="s">
        <v>65</v>
      </c>
      <c r="BL333">
        <v>33.669899999999998</v>
      </c>
      <c r="BM333">
        <v>200</v>
      </c>
    </row>
    <row r="334" spans="1:65" x14ac:dyDescent="0.25">
      <c r="A334">
        <v>572</v>
      </c>
      <c r="B334">
        <v>-66.266528343206716</v>
      </c>
      <c r="C334">
        <v>-62.979684398024524</v>
      </c>
      <c r="D334">
        <v>-59.773209181841963</v>
      </c>
      <c r="E334">
        <v>-56.754401001672392</v>
      </c>
      <c r="F334">
        <v>-53.91424705638741</v>
      </c>
      <c r="G334">
        <v>-51.244136342668</v>
      </c>
      <c r="H334">
        <v>-48.735842306762144</v>
      </c>
      <c r="I334">
        <v>-36.667941895124834</v>
      </c>
      <c r="J334">
        <v>-28.928258142964928</v>
      </c>
      <c r="K334">
        <v>-24.080254012640371</v>
      </c>
      <c r="L334">
        <v>-20.181682666132321</v>
      </c>
      <c r="M334">
        <v>-20.580024811492834</v>
      </c>
      <c r="N334">
        <v>-22.838218774408475</v>
      </c>
      <c r="O334">
        <v>-28.470066668047842</v>
      </c>
      <c r="P334">
        <v>-34.660172798893775</v>
      </c>
      <c r="Q334">
        <v>-38.90629123988333</v>
      </c>
      <c r="R334">
        <v>-40.415266841576297</v>
      </c>
      <c r="S334">
        <v>-42.427145497233866</v>
      </c>
      <c r="T334">
        <v>-66.630363587176632</v>
      </c>
      <c r="U334">
        <v>-63.101341622955538</v>
      </c>
      <c r="V334">
        <v>-56.40273226758093</v>
      </c>
      <c r="W334">
        <v>-47.738460644291337</v>
      </c>
      <c r="X334">
        <v>-34.576375714910348</v>
      </c>
      <c r="Y334">
        <v>-20.449329229583896</v>
      </c>
      <c r="Z334">
        <v>-15.464763541415543</v>
      </c>
      <c r="AA334">
        <v>-16.708225383799125</v>
      </c>
      <c r="AB334">
        <v>-21.335716085021868</v>
      </c>
      <c r="AC334">
        <v>-26.242269043295213</v>
      </c>
      <c r="AD334">
        <v>-28.604922710861043</v>
      </c>
      <c r="AE334">
        <v>-28.448391787868623</v>
      </c>
      <c r="AF334">
        <v>-52.836661308542681</v>
      </c>
      <c r="AG334">
        <v>-50.44097795863123</v>
      </c>
      <c r="AH334">
        <v>-45.837536675502058</v>
      </c>
      <c r="AI334">
        <v>-39.751035737167832</v>
      </c>
      <c r="AJ334">
        <v>-30.090948151046959</v>
      </c>
      <c r="AK334">
        <v>-18.463200274920073</v>
      </c>
      <c r="AL334">
        <v>-13.040106711301735</v>
      </c>
      <c r="AM334">
        <v>-11.089138772154907</v>
      </c>
      <c r="AN334">
        <v>-13.299958289394453</v>
      </c>
      <c r="AO334">
        <v>-17.261950999602622</v>
      </c>
      <c r="AP334">
        <v>-21.975949465039349</v>
      </c>
      <c r="AQ334">
        <v>-21.218919262614502</v>
      </c>
      <c r="AR334">
        <v>-54.781600996224725</v>
      </c>
      <c r="AS334">
        <v>-52.295605553064476</v>
      </c>
      <c r="AT334">
        <v>-47.516447971346281</v>
      </c>
      <c r="AU334">
        <v>-41.192483665544799</v>
      </c>
      <c r="AV334">
        <v>-31.139336395928225</v>
      </c>
      <c r="AW334">
        <v>-18.99047538353911</v>
      </c>
      <c r="AX334">
        <v>-13.272833214015289</v>
      </c>
      <c r="AY334">
        <v>-11.092444290425608</v>
      </c>
      <c r="AZ334">
        <v>-13.277092673350325</v>
      </c>
      <c r="BA334">
        <v>-17.279715072983024</v>
      </c>
      <c r="BB334">
        <v>-21.857638255722915</v>
      </c>
      <c r="BC334">
        <v>-20.690127073845556</v>
      </c>
      <c r="BD334">
        <v>867.73124435070804</v>
      </c>
      <c r="BE334">
        <v>867.73124435070804</v>
      </c>
      <c r="BF334">
        <v>867.73124435070804</v>
      </c>
      <c r="BG334">
        <v>867.73124435070804</v>
      </c>
      <c r="BH334">
        <v>668.15305815004524</v>
      </c>
      <c r="BI334">
        <v>668.15305815004524</v>
      </c>
      <c r="BJ334" t="s">
        <v>65</v>
      </c>
      <c r="BK334" t="s">
        <v>65</v>
      </c>
      <c r="BL334">
        <v>32.09949514766398</v>
      </c>
      <c r="BM334">
        <v>200</v>
      </c>
    </row>
    <row r="335" spans="1:65" x14ac:dyDescent="0.25">
      <c r="A335">
        <v>573</v>
      </c>
      <c r="B335">
        <v>-42.520816721669036</v>
      </c>
      <c r="C335">
        <v>-37.638999714549868</v>
      </c>
      <c r="D335">
        <v>-32.886448185965037</v>
      </c>
      <c r="E335">
        <v>-28.421637817173107</v>
      </c>
      <c r="F335">
        <v>-24.230176684139558</v>
      </c>
      <c r="G335">
        <v>-20.298331186232311</v>
      </c>
      <c r="H335">
        <v>-16.612997181675858</v>
      </c>
      <c r="I335">
        <v>0.98350262640246877</v>
      </c>
      <c r="J335">
        <v>12.061574077623858</v>
      </c>
      <c r="K335">
        <v>18.907390532351616</v>
      </c>
      <c r="L335">
        <v>24.319734488149543</v>
      </c>
      <c r="M335">
        <v>23.889926437904371</v>
      </c>
      <c r="N335">
        <v>21.188473060837211</v>
      </c>
      <c r="O335">
        <v>15.09312384138553</v>
      </c>
      <c r="P335">
        <v>9.9814409426756541</v>
      </c>
      <c r="Q335">
        <v>8.689913883003566</v>
      </c>
      <c r="R335">
        <v>8.7419540573197008</v>
      </c>
      <c r="S335">
        <v>6.572480458369931</v>
      </c>
      <c r="T335">
        <v>-47.911227560117965</v>
      </c>
      <c r="U335">
        <v>-42.534927516180012</v>
      </c>
      <c r="V335">
        <v>-32.419540942021996</v>
      </c>
      <c r="W335">
        <v>-19.541188763557845</v>
      </c>
      <c r="X335">
        <v>-0.58374506132212456</v>
      </c>
      <c r="Y335">
        <v>18.196038503210389</v>
      </c>
      <c r="Z335">
        <v>23.458086771827315</v>
      </c>
      <c r="AA335">
        <v>20.145434573390215</v>
      </c>
      <c r="AB335">
        <v>15.161694290937167</v>
      </c>
      <c r="AC335">
        <v>13.085839640454914</v>
      </c>
      <c r="AD335">
        <v>18.095888691597519</v>
      </c>
      <c r="AE335">
        <v>15.087920235062127</v>
      </c>
      <c r="AF335">
        <v>-37.379037523961117</v>
      </c>
      <c r="AG335">
        <v>-32.693776780295458</v>
      </c>
      <c r="AH335">
        <v>-23.843121250793146</v>
      </c>
      <c r="AI335">
        <v>-12.491731950231705</v>
      </c>
      <c r="AJ335">
        <v>4.4758909887422647</v>
      </c>
      <c r="AK335">
        <v>22.027881456644845</v>
      </c>
      <c r="AL335">
        <v>27.755679338554302</v>
      </c>
      <c r="AM335">
        <v>26.124431194063241</v>
      </c>
      <c r="AN335">
        <v>21.739088119980472</v>
      </c>
      <c r="AO335">
        <v>18.794347554323963</v>
      </c>
      <c r="AP335">
        <v>21.350708426578837</v>
      </c>
      <c r="AQ335">
        <v>20.033715536765044</v>
      </c>
      <c r="AR335">
        <v>-42.970882757622164</v>
      </c>
      <c r="AS335">
        <v>-38.015974868260002</v>
      </c>
      <c r="AT335">
        <v>-28.646324899529521</v>
      </c>
      <c r="AU335">
        <v>-16.606254382936225</v>
      </c>
      <c r="AV335">
        <v>1.465073827830385</v>
      </c>
      <c r="AW335">
        <v>20.387148048003553</v>
      </c>
      <c r="AX335">
        <v>26.833032907044029</v>
      </c>
      <c r="AY335">
        <v>25.733401533761455</v>
      </c>
      <c r="AZ335">
        <v>21.449413387343228</v>
      </c>
      <c r="BA335">
        <v>18.510910324562868</v>
      </c>
      <c r="BB335">
        <v>21.112327214843283</v>
      </c>
      <c r="BC335">
        <v>19.813874177561015</v>
      </c>
      <c r="BD335">
        <v>867.73124435070804</v>
      </c>
      <c r="BE335">
        <v>867.73124435070804</v>
      </c>
      <c r="BF335">
        <v>867.73124435070804</v>
      </c>
      <c r="BG335">
        <v>867.73124435070804</v>
      </c>
      <c r="BH335">
        <v>668.15305815004524</v>
      </c>
      <c r="BI335">
        <v>668.15305815004524</v>
      </c>
      <c r="BJ335" t="s">
        <v>65</v>
      </c>
      <c r="BK335" t="s">
        <v>65</v>
      </c>
      <c r="BL335">
        <v>33.669899999999998</v>
      </c>
      <c r="BM335">
        <v>200</v>
      </c>
    </row>
    <row r="336" spans="1:65" x14ac:dyDescent="0.25">
      <c r="A336">
        <v>574</v>
      </c>
      <c r="B336">
        <v>-32.407287783567035</v>
      </c>
      <c r="C336">
        <v>-28.186988449765625</v>
      </c>
      <c r="D336">
        <v>-24.060502886962055</v>
      </c>
      <c r="E336">
        <v>-20.165893029797378</v>
      </c>
      <c r="F336">
        <v>-16.492022822073224</v>
      </c>
      <c r="G336">
        <v>-13.028253873595338</v>
      </c>
      <c r="H336">
        <v>-9.7644239291547201</v>
      </c>
      <c r="I336">
        <v>6.133943531395972</v>
      </c>
      <c r="J336">
        <v>16.613929653978566</v>
      </c>
      <c r="K336">
        <v>23.54186006180127</v>
      </c>
      <c r="L336">
        <v>30.20359306241463</v>
      </c>
      <c r="M336">
        <v>31.492504015674939</v>
      </c>
      <c r="N336">
        <v>30.388492119698892</v>
      </c>
      <c r="O336">
        <v>26.427673365227722</v>
      </c>
      <c r="P336">
        <v>22.257067159075493</v>
      </c>
      <c r="Q336">
        <v>20.671886238640482</v>
      </c>
      <c r="R336">
        <v>21.000491677699294</v>
      </c>
      <c r="S336">
        <v>21.304186470302092</v>
      </c>
      <c r="T336">
        <v>-37.513991308824465</v>
      </c>
      <c r="U336">
        <v>-32.664651688904883</v>
      </c>
      <c r="V336">
        <v>-23.481179243507871</v>
      </c>
      <c r="W336">
        <v>-11.646615152978573</v>
      </c>
      <c r="X336">
        <v>6.2341127065992232</v>
      </c>
      <c r="Y336">
        <v>25.388812341400126</v>
      </c>
      <c r="Z336">
        <v>32.463736242137472</v>
      </c>
      <c r="AA336">
        <v>33.009881612561379</v>
      </c>
      <c r="AB336">
        <v>30.261668340053895</v>
      </c>
      <c r="AC336">
        <v>28.873542798138683</v>
      </c>
      <c r="AD336">
        <v>32.370751699689336</v>
      </c>
      <c r="AE336">
        <v>31.070699757893351</v>
      </c>
      <c r="AF336">
        <v>-25.608464438079196</v>
      </c>
      <c r="AG336">
        <v>-21.181472340182708</v>
      </c>
      <c r="AH336">
        <v>-12.802945844729505</v>
      </c>
      <c r="AI336">
        <v>-2.0215768664694211</v>
      </c>
      <c r="AJ336">
        <v>14.194991542129664</v>
      </c>
      <c r="AK336">
        <v>31.194435317476593</v>
      </c>
      <c r="AL336">
        <v>36.883482580898146</v>
      </c>
      <c r="AM336">
        <v>35.177959994918751</v>
      </c>
      <c r="AN336">
        <v>30.126817317698702</v>
      </c>
      <c r="AO336">
        <v>25.516567928511382</v>
      </c>
      <c r="AP336">
        <v>24.597246069337565</v>
      </c>
      <c r="AQ336">
        <v>23.824338203159364</v>
      </c>
      <c r="AR336">
        <v>-36.047460783165675</v>
      </c>
      <c r="AS336">
        <v>-30.940371579555453</v>
      </c>
      <c r="AT336">
        <v>-21.271946641031462</v>
      </c>
      <c r="AU336">
        <v>-8.8234958511464878</v>
      </c>
      <c r="AV336">
        <v>9.9280951859774529</v>
      </c>
      <c r="AW336">
        <v>29.690653391487505</v>
      </c>
      <c r="AX336">
        <v>36.473572870179133</v>
      </c>
      <c r="AY336">
        <v>35.05974996240689</v>
      </c>
      <c r="AZ336">
        <v>29.80891047947555</v>
      </c>
      <c r="BA336">
        <v>25.223617862302415</v>
      </c>
      <c r="BB336">
        <v>25.227503557354243</v>
      </c>
      <c r="BC336">
        <v>24.378306278762182</v>
      </c>
      <c r="BD336">
        <v>867.73124435070804</v>
      </c>
      <c r="BE336">
        <v>867.73124435070804</v>
      </c>
      <c r="BF336">
        <v>867.73124435070804</v>
      </c>
      <c r="BG336">
        <v>867.73124435070804</v>
      </c>
      <c r="BH336">
        <v>668.15305815004524</v>
      </c>
      <c r="BI336">
        <v>668.15305815004524</v>
      </c>
      <c r="BJ336" t="s">
        <v>65</v>
      </c>
      <c r="BK336" t="s">
        <v>65</v>
      </c>
      <c r="BL336">
        <v>33.669899999999998</v>
      </c>
      <c r="BM336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B540C-47BF-426B-895E-1F9EB0BEB9DE}">
  <dimension ref="A1:BM336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8959110034</v>
      </c>
      <c r="C2">
        <v>-12.574614350274807</v>
      </c>
      <c r="D2">
        <v>-12.952520040824187</v>
      </c>
      <c r="E2">
        <v>-13.298754023604378</v>
      </c>
      <c r="F2">
        <v>-13.615345647244107</v>
      </c>
      <c r="G2">
        <v>-13.904219265749237</v>
      </c>
      <c r="H2">
        <v>-14.16719915144693</v>
      </c>
      <c r="I2">
        <v>-15.291998897120212</v>
      </c>
      <c r="J2">
        <v>-15.829586667623422</v>
      </c>
      <c r="K2">
        <v>-16.039497797951384</v>
      </c>
      <c r="L2">
        <v>-16.014107531048886</v>
      </c>
      <c r="M2">
        <v>-15.925786153513991</v>
      </c>
      <c r="N2">
        <v>-16.05658135813287</v>
      </c>
      <c r="O2">
        <v>-17.133563179299525</v>
      </c>
      <c r="P2">
        <v>-19.912966010975435</v>
      </c>
      <c r="Q2">
        <v>-24.220061425874114</v>
      </c>
      <c r="R2">
        <v>-26.635329989183749</v>
      </c>
      <c r="S2">
        <v>-27.933416798233619</v>
      </c>
      <c r="T2">
        <v>-30.6169867533667</v>
      </c>
      <c r="U2">
        <v>-28.978563247270689</v>
      </c>
      <c r="V2">
        <v>-25.973680226834411</v>
      </c>
      <c r="W2">
        <v>-22.33591221470245</v>
      </c>
      <c r="X2">
        <v>-17.595802506569573</v>
      </c>
      <c r="Y2">
        <v>-14.900626832456965</v>
      </c>
      <c r="Z2">
        <v>-16.596610937174709</v>
      </c>
      <c r="AA2">
        <v>-23.039175041705064</v>
      </c>
      <c r="AB2">
        <v>-27.771386501371371</v>
      </c>
      <c r="AC2">
        <v>-30.191221143582094</v>
      </c>
      <c r="AD2">
        <v>-28.242644953974246</v>
      </c>
      <c r="AE2">
        <v>-30.160484959713614</v>
      </c>
      <c r="AF2">
        <v>-30.620572608737184</v>
      </c>
      <c r="AG2">
        <v>-28.980969282336872</v>
      </c>
      <c r="AH2">
        <v>-25.973900059610145</v>
      </c>
      <c r="AI2">
        <v>-22.333430803066697</v>
      </c>
      <c r="AJ2">
        <v>-17.589619036153596</v>
      </c>
      <c r="AK2">
        <v>-14.872351365089049</v>
      </c>
      <c r="AL2">
        <v>-16.586778928023431</v>
      </c>
      <c r="AM2">
        <v>-23.114584750048643</v>
      </c>
      <c r="AN2">
        <v>-27.97452092812361</v>
      </c>
      <c r="AO2">
        <v>-30.585350806220102</v>
      </c>
      <c r="AP2">
        <v>-28.849501345093454</v>
      </c>
      <c r="AQ2">
        <v>-31.29279251880557</v>
      </c>
      <c r="AR2">
        <v>-30.619872365881818</v>
      </c>
      <c r="AS2">
        <v>-28.980270354857922</v>
      </c>
      <c r="AT2">
        <v>-25.973209408571215</v>
      </c>
      <c r="AU2">
        <v>-22.332764102042102</v>
      </c>
      <c r="AV2">
        <v>-17.589027867431078</v>
      </c>
      <c r="AW2">
        <v>-14.871415735876539</v>
      </c>
      <c r="AX2">
        <v>-16.584249879284251</v>
      </c>
      <c r="AY2">
        <v>-23.105937082832302</v>
      </c>
      <c r="AZ2">
        <v>-27.960278718553027</v>
      </c>
      <c r="BA2">
        <v>-30.5660412078803</v>
      </c>
      <c r="BB2">
        <v>-28.827990474949925</v>
      </c>
      <c r="BC2">
        <v>-31.25120313665186</v>
      </c>
      <c r="BD2">
        <v>867.73124435070804</v>
      </c>
      <c r="BE2">
        <v>867.73124435070804</v>
      </c>
      <c r="BF2">
        <v>867.73124435070804</v>
      </c>
      <c r="BG2">
        <v>867.73124435070804</v>
      </c>
      <c r="BH2">
        <v>668.15305815004524</v>
      </c>
      <c r="BI2">
        <v>668.15305815004524</v>
      </c>
      <c r="BJ2" t="s">
        <v>65</v>
      </c>
      <c r="BK2" t="s">
        <v>65</v>
      </c>
      <c r="BL2">
        <v>31.877466592827215</v>
      </c>
      <c r="BM2">
        <v>200</v>
      </c>
    </row>
    <row r="3" spans="1:65" x14ac:dyDescent="0.25">
      <c r="A3">
        <v>241</v>
      </c>
      <c r="B3">
        <v>3.3883746812038429</v>
      </c>
      <c r="C3">
        <v>4.359257065356184</v>
      </c>
      <c r="D3">
        <v>5.3193058556161992</v>
      </c>
      <c r="E3">
        <v>6.2359409641435377</v>
      </c>
      <c r="F3">
        <v>7.1107695542908109</v>
      </c>
      <c r="G3">
        <v>7.9453395540587941</v>
      </c>
      <c r="H3">
        <v>8.7411419013745668</v>
      </c>
      <c r="I3">
        <v>12.778673379724715</v>
      </c>
      <c r="J3">
        <v>15.651949715370858</v>
      </c>
      <c r="K3">
        <v>17.712023197644573</v>
      </c>
      <c r="L3">
        <v>19.958817767210466</v>
      </c>
      <c r="M3">
        <v>20.526563412596872</v>
      </c>
      <c r="N3">
        <v>20.080431272913522</v>
      </c>
      <c r="O3">
        <v>17.694924831804236</v>
      </c>
      <c r="P3">
        <v>13.177835086241874</v>
      </c>
      <c r="Q3">
        <v>6.9753654113952068</v>
      </c>
      <c r="R3">
        <v>2.8962733982507842</v>
      </c>
      <c r="S3">
        <v>-1.7114968607558068</v>
      </c>
      <c r="T3">
        <v>-15.481149513712003</v>
      </c>
      <c r="U3">
        <v>-12.721540687668439</v>
      </c>
      <c r="V3">
        <v>-7.5585404842591633</v>
      </c>
      <c r="W3">
        <v>-1.0605096543906538</v>
      </c>
      <c r="X3">
        <v>8.2296384215041485</v>
      </c>
      <c r="Y3">
        <v>16.375135430857711</v>
      </c>
      <c r="Z3">
        <v>17.037525163888095</v>
      </c>
      <c r="AA3">
        <v>10.685701133098524</v>
      </c>
      <c r="AB3">
        <v>3.6653833314500424</v>
      </c>
      <c r="AC3">
        <v>-2.7206664480242808</v>
      </c>
      <c r="AD3">
        <v>-7.5538702127318089</v>
      </c>
      <c r="AE3">
        <v>-10.448568233431752</v>
      </c>
      <c r="AF3">
        <v>-15.483953904735989</v>
      </c>
      <c r="AG3">
        <v>-12.72351103475143</v>
      </c>
      <c r="AH3">
        <v>-7.5589610967940342</v>
      </c>
      <c r="AI3">
        <v>-1.0590054756309808</v>
      </c>
      <c r="AJ3">
        <v>8.2338112682034392</v>
      </c>
      <c r="AK3">
        <v>16.373052429114257</v>
      </c>
      <c r="AL3">
        <v>17.050175827082043</v>
      </c>
      <c r="AM3">
        <v>10.676194498612929</v>
      </c>
      <c r="AN3">
        <v>3.5588946773177503</v>
      </c>
      <c r="AO3">
        <v>-3.0180589916714573</v>
      </c>
      <c r="AP3">
        <v>-8.2375324036159512</v>
      </c>
      <c r="AQ3">
        <v>-11.63616302606342</v>
      </c>
      <c r="AR3">
        <v>-15.483133521918893</v>
      </c>
      <c r="AS3">
        <v>-12.722666543537112</v>
      </c>
      <c r="AT3">
        <v>-7.5580801730998353</v>
      </c>
      <c r="AU3">
        <v>-1.0580989381173134</v>
      </c>
      <c r="AV3">
        <v>8.2346923153391032</v>
      </c>
      <c r="AW3">
        <v>16.370221441853392</v>
      </c>
      <c r="AX3">
        <v>17.046732934364943</v>
      </c>
      <c r="AY3">
        <v>10.679333024369436</v>
      </c>
      <c r="AZ3">
        <v>3.5715023819750389</v>
      </c>
      <c r="BA3">
        <v>-2.9939535349393642</v>
      </c>
      <c r="BB3">
        <v>-8.1960608824530734</v>
      </c>
      <c r="BC3">
        <v>-11.572558384906618</v>
      </c>
      <c r="BD3">
        <v>867.73124435070804</v>
      </c>
      <c r="BE3">
        <v>867.73124435070804</v>
      </c>
      <c r="BF3">
        <v>867.73124435070804</v>
      </c>
      <c r="BG3">
        <v>867.73124435070804</v>
      </c>
      <c r="BH3">
        <v>668.15305815004524</v>
      </c>
      <c r="BI3">
        <v>668.15305815004524</v>
      </c>
      <c r="BJ3" t="s">
        <v>65</v>
      </c>
      <c r="BK3" t="s">
        <v>65</v>
      </c>
      <c r="BL3">
        <v>32.102826643145946</v>
      </c>
      <c r="BM3">
        <v>200</v>
      </c>
    </row>
    <row r="4" spans="1:65" x14ac:dyDescent="0.25">
      <c r="A4">
        <v>242</v>
      </c>
      <c r="B4">
        <v>0.92309621848765677</v>
      </c>
      <c r="C4">
        <v>-2.1628496930829049</v>
      </c>
      <c r="D4">
        <v>-5.126130090572639</v>
      </c>
      <c r="E4">
        <v>-7.8695328982524018</v>
      </c>
      <c r="F4">
        <v>-10.405642746523155</v>
      </c>
      <c r="G4">
        <v>-12.746423450328766</v>
      </c>
      <c r="H4">
        <v>-14.903246395228594</v>
      </c>
      <c r="I4">
        <v>-24.549815293835945</v>
      </c>
      <c r="J4">
        <v>-29.719981517094261</v>
      </c>
      <c r="K4">
        <v>-32.132501762264091</v>
      </c>
      <c r="L4">
        <v>-32.271866220834681</v>
      </c>
      <c r="M4">
        <v>-29.98069339998251</v>
      </c>
      <c r="N4">
        <v>-27.594869942719132</v>
      </c>
      <c r="O4">
        <v>-25.389081562207718</v>
      </c>
      <c r="P4">
        <v>-27.570739928177503</v>
      </c>
      <c r="Q4">
        <v>-32.718732768866751</v>
      </c>
      <c r="R4">
        <v>-32.121216388663335</v>
      </c>
      <c r="S4">
        <v>-20.536038139081572</v>
      </c>
      <c r="T4">
        <v>-38.952107617335194</v>
      </c>
      <c r="U4">
        <v>-39.897705480401235</v>
      </c>
      <c r="V4">
        <v>-41.803849200891463</v>
      </c>
      <c r="W4">
        <v>-44.525785284784959</v>
      </c>
      <c r="X4">
        <v>-49.428181593760421</v>
      </c>
      <c r="Y4">
        <v>-56.843471366924064</v>
      </c>
      <c r="Z4">
        <v>-61.269453035565498</v>
      </c>
      <c r="AA4">
        <v>-63.439605605591154</v>
      </c>
      <c r="AB4">
        <v>-60.475784667093706</v>
      </c>
      <c r="AC4">
        <v>-53.420733633160467</v>
      </c>
      <c r="AD4">
        <v>-44.471771911403366</v>
      </c>
      <c r="AE4">
        <v>-53.664504450373279</v>
      </c>
      <c r="AF4">
        <v>-38.951497781891106</v>
      </c>
      <c r="AG4">
        <v>-39.89717815223316</v>
      </c>
      <c r="AH4">
        <v>-41.803469099864074</v>
      </c>
      <c r="AI4">
        <v>-44.525573962315363</v>
      </c>
      <c r="AJ4">
        <v>-49.428161755721639</v>
      </c>
      <c r="AK4">
        <v>-56.790665066240656</v>
      </c>
      <c r="AL4">
        <v>-61.277403179303064</v>
      </c>
      <c r="AM4">
        <v>-63.576298356971641</v>
      </c>
      <c r="AN4">
        <v>-60.691297612450875</v>
      </c>
      <c r="AO4">
        <v>-53.656611489814459</v>
      </c>
      <c r="AP4">
        <v>-44.808817859772617</v>
      </c>
      <c r="AQ4">
        <v>-55.993027636868014</v>
      </c>
      <c r="AR4">
        <v>-38.950648501906649</v>
      </c>
      <c r="AS4">
        <v>-39.896250523318159</v>
      </c>
      <c r="AT4">
        <v>-41.802402242676202</v>
      </c>
      <c r="AU4">
        <v>-44.524349111441374</v>
      </c>
      <c r="AV4">
        <v>-49.426764341363516</v>
      </c>
      <c r="AW4">
        <v>-56.782595199506083</v>
      </c>
      <c r="AX4">
        <v>-61.265407426234972</v>
      </c>
      <c r="AY4">
        <v>-63.563710802148236</v>
      </c>
      <c r="AZ4">
        <v>-60.684502922919577</v>
      </c>
      <c r="BA4">
        <v>-53.661085862795609</v>
      </c>
      <c r="BB4">
        <v>-44.815649995596786</v>
      </c>
      <c r="BC4">
        <v>-55.895757171597822</v>
      </c>
      <c r="BD4">
        <v>867.73124435070804</v>
      </c>
      <c r="BE4">
        <v>867.73124435070804</v>
      </c>
      <c r="BF4">
        <v>867.73124435070804</v>
      </c>
      <c r="BG4">
        <v>867.73124435070804</v>
      </c>
      <c r="BH4">
        <v>668.15305815004524</v>
      </c>
      <c r="BI4">
        <v>668.15305815004524</v>
      </c>
      <c r="BJ4" t="s">
        <v>65</v>
      </c>
      <c r="BK4" t="s">
        <v>65</v>
      </c>
      <c r="BL4">
        <v>30.034648613616906</v>
      </c>
      <c r="BM4">
        <v>200</v>
      </c>
    </row>
    <row r="5" spans="1:65" x14ac:dyDescent="0.25">
      <c r="A5">
        <v>243</v>
      </c>
      <c r="B5">
        <v>-35.918885717780988</v>
      </c>
      <c r="C5">
        <v>-40.853620107487444</v>
      </c>
      <c r="D5">
        <v>-45.64532763743717</v>
      </c>
      <c r="E5">
        <v>-50.135361672578313</v>
      </c>
      <c r="F5">
        <v>-54.339924780712686</v>
      </c>
      <c r="G5">
        <v>-58.274438061377623</v>
      </c>
      <c r="H5">
        <v>-61.953576532354298</v>
      </c>
      <c r="I5">
        <v>-79.401552807327576</v>
      </c>
      <c r="J5">
        <v>-90.377089984974944</v>
      </c>
      <c r="K5">
        <v>-97.199805126943929</v>
      </c>
      <c r="L5">
        <v>-103.0942539644161</v>
      </c>
      <c r="M5">
        <v>-103.88234905769522</v>
      </c>
      <c r="N5">
        <v>-102.95110523124977</v>
      </c>
      <c r="O5">
        <v>-100.927682074465</v>
      </c>
      <c r="P5">
        <v>-99.912649173658295</v>
      </c>
      <c r="Q5">
        <v>-95.3729665191956</v>
      </c>
      <c r="R5">
        <v>-83.011326939819654</v>
      </c>
      <c r="S5">
        <v>-50.683764704085867</v>
      </c>
      <c r="T5">
        <v>-74.524440415552306</v>
      </c>
      <c r="U5">
        <v>-76.701811664529643</v>
      </c>
      <c r="V5">
        <v>-81.194128974318915</v>
      </c>
      <c r="W5">
        <v>-87.83743017578675</v>
      </c>
      <c r="X5">
        <v>-100.4485505256511</v>
      </c>
      <c r="Y5">
        <v>-121.21450018123279</v>
      </c>
      <c r="Z5">
        <v>-135.06102394772444</v>
      </c>
      <c r="AA5">
        <v>-144.46458580924821</v>
      </c>
      <c r="AB5">
        <v>-137.87713741031007</v>
      </c>
      <c r="AC5">
        <v>-117.50334730937111</v>
      </c>
      <c r="AD5">
        <v>-80.619599020248444</v>
      </c>
      <c r="AE5">
        <v>-92.005324052739994</v>
      </c>
      <c r="AF5">
        <v>-74.523525034790765</v>
      </c>
      <c r="AG5">
        <v>-76.700973109054303</v>
      </c>
      <c r="AH5">
        <v>-81.193439679483575</v>
      </c>
      <c r="AI5">
        <v>-87.836941035360041</v>
      </c>
      <c r="AJ5">
        <v>-100.44838160537137</v>
      </c>
      <c r="AK5">
        <v>-121.10849863287608</v>
      </c>
      <c r="AL5">
        <v>-135.09548198277832</v>
      </c>
      <c r="AM5">
        <v>-144.81622181571331</v>
      </c>
      <c r="AN5">
        <v>-138.40762784626293</v>
      </c>
      <c r="AO5">
        <v>-117.94021778954163</v>
      </c>
      <c r="AP5">
        <v>-79.859238489397782</v>
      </c>
      <c r="AQ5">
        <v>-94.162726812829845</v>
      </c>
      <c r="AR5">
        <v>-74.523084528221275</v>
      </c>
      <c r="AS5">
        <v>-76.700512458511284</v>
      </c>
      <c r="AT5">
        <v>-81.192948279012711</v>
      </c>
      <c r="AU5">
        <v>-87.836427127431335</v>
      </c>
      <c r="AV5">
        <v>-100.44788522763658</v>
      </c>
      <c r="AW5">
        <v>-121.09269664472691</v>
      </c>
      <c r="AX5">
        <v>-135.06876252227133</v>
      </c>
      <c r="AY5">
        <v>-144.78459916818903</v>
      </c>
      <c r="AZ5">
        <v>-138.39016076459552</v>
      </c>
      <c r="BA5">
        <v>-117.95894251074684</v>
      </c>
      <c r="BB5">
        <v>-79.965989453365182</v>
      </c>
      <c r="BC5">
        <v>-94.108437481932668</v>
      </c>
      <c r="BD5">
        <v>759.90758201113044</v>
      </c>
      <c r="BE5">
        <v>759.90758201113044</v>
      </c>
      <c r="BF5">
        <v>759.90758201113044</v>
      </c>
      <c r="BG5">
        <v>759.90758201113044</v>
      </c>
      <c r="BH5">
        <v>585.12883814857048</v>
      </c>
      <c r="BI5">
        <v>585.12883814857048</v>
      </c>
      <c r="BJ5" t="s">
        <v>65</v>
      </c>
      <c r="BK5" t="s">
        <v>65</v>
      </c>
      <c r="BL5">
        <v>28.096795537121189</v>
      </c>
      <c r="BM5">
        <v>200</v>
      </c>
    </row>
    <row r="6" spans="1:65" x14ac:dyDescent="0.25">
      <c r="A6">
        <v>244</v>
      </c>
      <c r="B6">
        <v>-41.041282070003184</v>
      </c>
      <c r="C6">
        <v>-46.906998253823318</v>
      </c>
      <c r="D6">
        <v>-52.540848063183859</v>
      </c>
      <c r="E6">
        <v>-57.757274294368969</v>
      </c>
      <c r="F6">
        <v>-62.579443918706481</v>
      </c>
      <c r="G6">
        <v>-67.029396741890807</v>
      </c>
      <c r="H6">
        <v>-71.128096588607349</v>
      </c>
      <c r="I6">
        <v>-89.394275044279638</v>
      </c>
      <c r="J6">
        <v>-99.028760923820059</v>
      </c>
      <c r="K6">
        <v>-103.15337576098854</v>
      </c>
      <c r="L6">
        <v>-101.68362550557538</v>
      </c>
      <c r="M6">
        <v>-94.573939826134648</v>
      </c>
      <c r="N6">
        <v>-86.464978189140993</v>
      </c>
      <c r="O6">
        <v>-73.571372841924187</v>
      </c>
      <c r="P6">
        <v>-63.380365350471855</v>
      </c>
      <c r="Q6">
        <v>-51.50398714055607</v>
      </c>
      <c r="R6">
        <v>-33.901021764389874</v>
      </c>
      <c r="S6">
        <v>5.4231549633664695</v>
      </c>
      <c r="T6">
        <v>-51.570333165333878</v>
      </c>
      <c r="U6">
        <v>-57.955263478407616</v>
      </c>
      <c r="V6">
        <v>-70.201493751995656</v>
      </c>
      <c r="W6">
        <v>-86.320464152283904</v>
      </c>
      <c r="X6">
        <v>-111.56234013212983</v>
      </c>
      <c r="Y6">
        <v>-140.57940387417381</v>
      </c>
      <c r="Z6">
        <v>-150.98899764102168</v>
      </c>
      <c r="AA6">
        <v>-144.22604926359017</v>
      </c>
      <c r="AB6">
        <v>-124.67124233655477</v>
      </c>
      <c r="AC6">
        <v>-96.467769175192302</v>
      </c>
      <c r="AD6">
        <v>-64.259223476582363</v>
      </c>
      <c r="AE6">
        <v>-76.91703815805765</v>
      </c>
      <c r="AF6">
        <v>-51.571437353571774</v>
      </c>
      <c r="AG6">
        <v>-57.95635742256659</v>
      </c>
      <c r="AH6">
        <v>-70.202561860572999</v>
      </c>
      <c r="AI6">
        <v>-86.321484005594598</v>
      </c>
      <c r="AJ6">
        <v>-111.56324161159553</v>
      </c>
      <c r="AK6">
        <v>-140.46319098784176</v>
      </c>
      <c r="AL6">
        <v>-151.02099010894264</v>
      </c>
      <c r="AM6">
        <v>-144.47955332867679</v>
      </c>
      <c r="AN6">
        <v>-124.89431018563272</v>
      </c>
      <c r="AO6">
        <v>-96.303397099842599</v>
      </c>
      <c r="AP6">
        <v>-63.095870155956618</v>
      </c>
      <c r="AQ6">
        <v>-78.766241832262864</v>
      </c>
      <c r="AR6">
        <v>-51.570727918049677</v>
      </c>
      <c r="AS6">
        <v>-57.955653195450736</v>
      </c>
      <c r="AT6">
        <v>-70.20187394463143</v>
      </c>
      <c r="AU6">
        <v>-86.320832016226646</v>
      </c>
      <c r="AV6">
        <v>-111.5626886913429</v>
      </c>
      <c r="AW6">
        <v>-140.44357837783897</v>
      </c>
      <c r="AX6">
        <v>-150.99253752822767</v>
      </c>
      <c r="AY6">
        <v>-144.46144298569195</v>
      </c>
      <c r="AZ6">
        <v>-124.90560589591506</v>
      </c>
      <c r="BA6">
        <v>-96.362271674590787</v>
      </c>
      <c r="BB6">
        <v>-63.21661645078823</v>
      </c>
      <c r="BC6">
        <v>-78.714801207290307</v>
      </c>
      <c r="BD6">
        <v>867.73124435070804</v>
      </c>
      <c r="BE6">
        <v>867.73124435070804</v>
      </c>
      <c r="BF6">
        <v>867.73124435070804</v>
      </c>
      <c r="BG6">
        <v>867.73124435070804</v>
      </c>
      <c r="BH6">
        <v>668.15305815004524</v>
      </c>
      <c r="BI6">
        <v>668.15305815004524</v>
      </c>
      <c r="BJ6" t="s">
        <v>65</v>
      </c>
      <c r="BK6" t="s">
        <v>65</v>
      </c>
      <c r="BL6">
        <v>28.301087221122874</v>
      </c>
      <c r="BM6">
        <v>200</v>
      </c>
    </row>
    <row r="7" spans="1:65" x14ac:dyDescent="0.25">
      <c r="A7">
        <v>245</v>
      </c>
      <c r="B7">
        <v>-49.495205746683467</v>
      </c>
      <c r="C7">
        <v>-51.618299544245737</v>
      </c>
      <c r="D7">
        <v>-53.679096577700854</v>
      </c>
      <c r="E7">
        <v>-55.608596661216033</v>
      </c>
      <c r="F7">
        <v>-57.413090876357323</v>
      </c>
      <c r="G7">
        <v>-59.098591599132455</v>
      </c>
      <c r="H7">
        <v>-60.670844474496818</v>
      </c>
      <c r="I7">
        <v>-68.017094303298506</v>
      </c>
      <c r="J7">
        <v>-72.357505946711171</v>
      </c>
      <c r="K7">
        <v>-74.670788659634482</v>
      </c>
      <c r="L7">
        <v>-75.239526964576697</v>
      </c>
      <c r="M7">
        <v>-72.804285601049401</v>
      </c>
      <c r="N7">
        <v>-69.092151169246819</v>
      </c>
      <c r="O7">
        <v>-61.05664193375847</v>
      </c>
      <c r="P7">
        <v>-51.22912581772519</v>
      </c>
      <c r="Q7">
        <v>-41.049627732192633</v>
      </c>
      <c r="R7">
        <v>-34.848772940860442</v>
      </c>
      <c r="S7">
        <v>-27.043620529969143</v>
      </c>
      <c r="T7">
        <v>-36.805148198024717</v>
      </c>
      <c r="U7">
        <v>-41.253836775024183</v>
      </c>
      <c r="V7">
        <v>-49.803092611575629</v>
      </c>
      <c r="W7">
        <v>-61.095779760619202</v>
      </c>
      <c r="X7">
        <v>-78.907860435944372</v>
      </c>
      <c r="Y7">
        <v>-99.745348517015287</v>
      </c>
      <c r="Z7">
        <v>-107.74923388941468</v>
      </c>
      <c r="AA7">
        <v>-104.51587023023411</v>
      </c>
      <c r="AB7">
        <v>-92.133826485387075</v>
      </c>
      <c r="AC7">
        <v>-73.946160869616733</v>
      </c>
      <c r="AD7">
        <v>-55.882239315224389</v>
      </c>
      <c r="AE7">
        <v>-70.015748931338621</v>
      </c>
      <c r="AF7">
        <v>-36.812154987665508</v>
      </c>
      <c r="AG7">
        <v>-41.260340717653861</v>
      </c>
      <c r="AH7">
        <v>-49.808637089870864</v>
      </c>
      <c r="AI7">
        <v>-61.100071440927628</v>
      </c>
      <c r="AJ7">
        <v>-78.910211871462863</v>
      </c>
      <c r="AK7">
        <v>-99.662342048664129</v>
      </c>
      <c r="AL7">
        <v>-107.7717481774152</v>
      </c>
      <c r="AM7">
        <v>-104.70850778714632</v>
      </c>
      <c r="AN7">
        <v>-92.333767760071524</v>
      </c>
      <c r="AO7">
        <v>-73.943309173825568</v>
      </c>
      <c r="AP7">
        <v>-55.657760425338878</v>
      </c>
      <c r="AQ7">
        <v>-72.836607828472424</v>
      </c>
      <c r="AR7">
        <v>-36.812146611116603</v>
      </c>
      <c r="AS7">
        <v>-41.260277220983994</v>
      </c>
      <c r="AT7">
        <v>-49.808477534275113</v>
      </c>
      <c r="AU7">
        <v>-61.09980732145609</v>
      </c>
      <c r="AV7">
        <v>-78.909847395368729</v>
      </c>
      <c r="AW7">
        <v>-99.648275565252177</v>
      </c>
      <c r="AX7">
        <v>-107.75104604883009</v>
      </c>
      <c r="AY7">
        <v>-104.69381109867983</v>
      </c>
      <c r="AZ7">
        <v>-92.338155728750877</v>
      </c>
      <c r="BA7">
        <v>-73.977814413238789</v>
      </c>
      <c r="BB7">
        <v>-55.709419631546076</v>
      </c>
      <c r="BC7">
        <v>-72.720740491193155</v>
      </c>
      <c r="BD7">
        <v>867.73124435070804</v>
      </c>
      <c r="BE7">
        <v>867.73124435070804</v>
      </c>
      <c r="BF7">
        <v>867.73124435070804</v>
      </c>
      <c r="BG7">
        <v>867.73124435070804</v>
      </c>
      <c r="BH7">
        <v>668.15305815004524</v>
      </c>
      <c r="BI7">
        <v>668.15305815004524</v>
      </c>
      <c r="BJ7" t="s">
        <v>65</v>
      </c>
      <c r="BK7" t="s">
        <v>65</v>
      </c>
      <c r="BL7">
        <v>29.775367966515869</v>
      </c>
      <c r="BM7">
        <v>200</v>
      </c>
    </row>
    <row r="8" spans="1:65" x14ac:dyDescent="0.25">
      <c r="A8">
        <v>246</v>
      </c>
      <c r="B8">
        <v>-80.758760754028984</v>
      </c>
      <c r="C8">
        <v>-80.149513060040888</v>
      </c>
      <c r="D8">
        <v>-79.520569836573145</v>
      </c>
      <c r="E8">
        <v>-78.89379330600417</v>
      </c>
      <c r="F8">
        <v>-78.269960487592456</v>
      </c>
      <c r="G8">
        <v>-77.649787578602698</v>
      </c>
      <c r="H8">
        <v>-77.033933274571794</v>
      </c>
      <c r="I8">
        <v>-73.459905252711565</v>
      </c>
      <c r="J8">
        <v>-70.212303811225667</v>
      </c>
      <c r="K8">
        <v>-67.272328054382157</v>
      </c>
      <c r="L8">
        <v>-62.400724507130079</v>
      </c>
      <c r="M8">
        <v>-58.741211789638328</v>
      </c>
      <c r="N8">
        <v>-56.035755390126468</v>
      </c>
      <c r="O8">
        <v>-52.416515808957413</v>
      </c>
      <c r="P8">
        <v>-48.568910972680641</v>
      </c>
      <c r="Q8">
        <v>-41.064706724268582</v>
      </c>
      <c r="R8">
        <v>-31.636057515750799</v>
      </c>
      <c r="S8">
        <v>-13.310156459029541</v>
      </c>
      <c r="T8">
        <v>-59.803719059442656</v>
      </c>
      <c r="U8">
        <v>-61.38890884410209</v>
      </c>
      <c r="V8">
        <v>-64.624901439266182</v>
      </c>
      <c r="W8">
        <v>-69.325013827162593</v>
      </c>
      <c r="X8">
        <v>-77.949416436366647</v>
      </c>
      <c r="Y8">
        <v>-91.004621529973235</v>
      </c>
      <c r="Z8">
        <v>-98.112308778879438</v>
      </c>
      <c r="AA8">
        <v>-97.866014214735117</v>
      </c>
      <c r="AB8">
        <v>-86.289364172754404</v>
      </c>
      <c r="AC8">
        <v>-64.101373613972072</v>
      </c>
      <c r="AD8">
        <v>-33.266311606330454</v>
      </c>
      <c r="AE8">
        <v>-49.003300899881431</v>
      </c>
      <c r="AF8">
        <v>-59.801810404705513</v>
      </c>
      <c r="AG8">
        <v>-61.387104490745642</v>
      </c>
      <c r="AH8">
        <v>-64.62329147474216</v>
      </c>
      <c r="AI8">
        <v>-69.323647053815378</v>
      </c>
      <c r="AJ8">
        <v>-77.948394678402849</v>
      </c>
      <c r="AK8">
        <v>-90.92104019358699</v>
      </c>
      <c r="AL8">
        <v>-98.126340188020478</v>
      </c>
      <c r="AM8">
        <v>-98.055826148793216</v>
      </c>
      <c r="AN8">
        <v>-86.483101872035022</v>
      </c>
      <c r="AO8">
        <v>-63.929510162520074</v>
      </c>
      <c r="AP8">
        <v>-31.705009001075506</v>
      </c>
      <c r="AQ8">
        <v>-50.823072569954469</v>
      </c>
      <c r="AR8">
        <v>-59.802337355506047</v>
      </c>
      <c r="AS8">
        <v>-61.387618725316024</v>
      </c>
      <c r="AT8">
        <v>-64.623781735633841</v>
      </c>
      <c r="AU8">
        <v>-69.324106633766178</v>
      </c>
      <c r="AV8">
        <v>-77.948808320383208</v>
      </c>
      <c r="AW8">
        <v>-90.91042501212516</v>
      </c>
      <c r="AX8">
        <v>-98.109204459866092</v>
      </c>
      <c r="AY8">
        <v>-98.04105088820431</v>
      </c>
      <c r="AZ8">
        <v>-86.486839031985795</v>
      </c>
      <c r="BA8">
        <v>-63.9742096924574</v>
      </c>
      <c r="BB8">
        <v>-31.831968708221776</v>
      </c>
      <c r="BC8">
        <v>-50.745569495235927</v>
      </c>
      <c r="BD8">
        <v>867.73124435070804</v>
      </c>
      <c r="BE8">
        <v>867.73124435070804</v>
      </c>
      <c r="BF8">
        <v>867.73124435070804</v>
      </c>
      <c r="BG8">
        <v>867.73124435070804</v>
      </c>
      <c r="BH8">
        <v>668.15305815004524</v>
      </c>
      <c r="BI8">
        <v>668.15305815004524</v>
      </c>
      <c r="BJ8" t="s">
        <v>65</v>
      </c>
      <c r="BK8" t="s">
        <v>65</v>
      </c>
      <c r="BL8">
        <v>30.827593117861401</v>
      </c>
      <c r="BM8">
        <v>200</v>
      </c>
    </row>
    <row r="9" spans="1:65" x14ac:dyDescent="0.25">
      <c r="A9">
        <v>247</v>
      </c>
      <c r="B9">
        <v>-83.874419931910111</v>
      </c>
      <c r="C9">
        <v>-82.688296561508295</v>
      </c>
      <c r="D9">
        <v>-81.539497021796592</v>
      </c>
      <c r="E9">
        <v>-80.465852688388935</v>
      </c>
      <c r="F9">
        <v>-79.463132243749556</v>
      </c>
      <c r="G9">
        <v>-78.527309841068885</v>
      </c>
      <c r="H9">
        <v>-77.654555801899178</v>
      </c>
      <c r="I9">
        <v>-73.550560872219123</v>
      </c>
      <c r="J9">
        <v>-70.988176536104092</v>
      </c>
      <c r="K9">
        <v>-69.395505673742065</v>
      </c>
      <c r="L9">
        <v>-67.864161002658818</v>
      </c>
      <c r="M9">
        <v>-67.196181616808943</v>
      </c>
      <c r="N9">
        <v>-66.548057491454188</v>
      </c>
      <c r="O9">
        <v>-64.214972202375421</v>
      </c>
      <c r="P9">
        <v>-58.338762787193758</v>
      </c>
      <c r="Q9">
        <v>-47.402962561936619</v>
      </c>
      <c r="R9">
        <v>-38.81989820539944</v>
      </c>
      <c r="S9">
        <v>-28.422870682148009</v>
      </c>
      <c r="T9">
        <v>-59.369751763905725</v>
      </c>
      <c r="U9">
        <v>-60.894845568185524</v>
      </c>
      <c r="V9">
        <v>-64.005833903249723</v>
      </c>
      <c r="W9">
        <v>-68.522797469924186</v>
      </c>
      <c r="X9">
        <v>-76.828085323646164</v>
      </c>
      <c r="Y9">
        <v>-89.579913278113395</v>
      </c>
      <c r="Z9">
        <v>-96.911404093571122</v>
      </c>
      <c r="AA9">
        <v>-98.426956130568058</v>
      </c>
      <c r="AB9">
        <v>-89.493778718308448</v>
      </c>
      <c r="AC9">
        <v>-71.108414192010486</v>
      </c>
      <c r="AD9">
        <v>-44.885423904294228</v>
      </c>
      <c r="AE9">
        <v>-59.104287994682231</v>
      </c>
      <c r="AF9">
        <v>-59.367087226246952</v>
      </c>
      <c r="AG9">
        <v>-60.892341052354062</v>
      </c>
      <c r="AH9">
        <v>-64.003629626866413</v>
      </c>
      <c r="AI9">
        <v>-68.520973559369097</v>
      </c>
      <c r="AJ9">
        <v>-76.826816020093005</v>
      </c>
      <c r="AK9">
        <v>-89.497491463910862</v>
      </c>
      <c r="AL9">
        <v>-96.926002312019804</v>
      </c>
      <c r="AM9">
        <v>-98.629345841054416</v>
      </c>
      <c r="AN9">
        <v>-89.745389976095126</v>
      </c>
      <c r="AO9">
        <v>-71.131744267622366</v>
      </c>
      <c r="AP9">
        <v>-43.957219584683102</v>
      </c>
      <c r="AQ9">
        <v>-61.284160236916016</v>
      </c>
      <c r="AR9">
        <v>-59.367604723073242</v>
      </c>
      <c r="AS9">
        <v>-60.89284886345456</v>
      </c>
      <c r="AT9">
        <v>-64.004118897602353</v>
      </c>
      <c r="AU9">
        <v>-68.521438423313072</v>
      </c>
      <c r="AV9">
        <v>-76.827242109456662</v>
      </c>
      <c r="AW9">
        <v>-89.487085273519298</v>
      </c>
      <c r="AX9">
        <v>-96.908952346966288</v>
      </c>
      <c r="AY9">
        <v>-98.612908617485672</v>
      </c>
      <c r="AZ9">
        <v>-89.743905875472393</v>
      </c>
      <c r="BA9">
        <v>-71.163456224375565</v>
      </c>
      <c r="BB9">
        <v>-44.050234508623554</v>
      </c>
      <c r="BC9">
        <v>-61.196405591188231</v>
      </c>
      <c r="BD9">
        <v>867.73124435070804</v>
      </c>
      <c r="BE9">
        <v>867.73124435070804</v>
      </c>
      <c r="BF9">
        <v>867.73124435070804</v>
      </c>
      <c r="BG9">
        <v>867.73124435070804</v>
      </c>
      <c r="BH9">
        <v>668.15305815004524</v>
      </c>
      <c r="BI9">
        <v>668.15305815004524</v>
      </c>
      <c r="BJ9" t="s">
        <v>65</v>
      </c>
      <c r="BK9" t="s">
        <v>65</v>
      </c>
      <c r="BL9">
        <v>31.118921801865064</v>
      </c>
      <c r="BM9">
        <v>200</v>
      </c>
    </row>
    <row r="10" spans="1:65" x14ac:dyDescent="0.25">
      <c r="A10">
        <v>248</v>
      </c>
      <c r="B10">
        <v>-78.137702669379237</v>
      </c>
      <c r="C10">
        <v>-72.110088953084016</v>
      </c>
      <c r="D10">
        <v>-66.216142394004038</v>
      </c>
      <c r="E10">
        <v>-60.652332541814843</v>
      </c>
      <c r="F10">
        <v>-55.402094199085774</v>
      </c>
      <c r="G10">
        <v>-50.449628939335867</v>
      </c>
      <c r="H10">
        <v>-45.779871183024014</v>
      </c>
      <c r="I10">
        <v>-22.938957879258815</v>
      </c>
      <c r="J10">
        <v>-7.6173908402533961</v>
      </c>
      <c r="K10">
        <v>2.8276851530974199</v>
      </c>
      <c r="L10">
        <v>14.082676128499907</v>
      </c>
      <c r="M10">
        <v>18.371838837671074</v>
      </c>
      <c r="N10">
        <v>19.698435317550626</v>
      </c>
      <c r="O10">
        <v>20.220137970210285</v>
      </c>
      <c r="P10">
        <v>21.979609886779926</v>
      </c>
      <c r="Q10">
        <v>25.286826432598801</v>
      </c>
      <c r="R10">
        <v>24.639072143073093</v>
      </c>
      <c r="S10">
        <v>15.732902124104692</v>
      </c>
      <c r="T10">
        <v>-45.40803507089845</v>
      </c>
      <c r="U10">
        <v>-40.70965711597929</v>
      </c>
      <c r="V10">
        <v>-31.825491676846923</v>
      </c>
      <c r="W10">
        <v>-20.4021465792157</v>
      </c>
      <c r="X10">
        <v>-3.1853470277530551</v>
      </c>
      <c r="Y10">
        <v>15.363110458566295</v>
      </c>
      <c r="Z10">
        <v>22.707686205788654</v>
      </c>
      <c r="AA10">
        <v>25.551388893009022</v>
      </c>
      <c r="AB10">
        <v>25.988752046541553</v>
      </c>
      <c r="AC10">
        <v>28.568435591740936</v>
      </c>
      <c r="AD10">
        <v>31.555921849998128</v>
      </c>
      <c r="AE10">
        <v>19.704077515141847</v>
      </c>
      <c r="AF10">
        <v>-41.675132593572833</v>
      </c>
      <c r="AG10">
        <v>-37.288484641072593</v>
      </c>
      <c r="AH10">
        <v>-28.99134346623984</v>
      </c>
      <c r="AI10">
        <v>-18.316549830663316</v>
      </c>
      <c r="AJ10">
        <v>-2.205218538524345</v>
      </c>
      <c r="AK10">
        <v>15.242991522304225</v>
      </c>
      <c r="AL10">
        <v>22.296703519351507</v>
      </c>
      <c r="AM10">
        <v>25.382013370045531</v>
      </c>
      <c r="AN10">
        <v>26.179007698351533</v>
      </c>
      <c r="AO10">
        <v>29.101810401283984</v>
      </c>
      <c r="AP10">
        <v>32.337412862865413</v>
      </c>
      <c r="AQ10">
        <v>18.67206855162215</v>
      </c>
      <c r="AR10">
        <v>-41.497654293513392</v>
      </c>
      <c r="AS10">
        <v>-37.125884862278248</v>
      </c>
      <c r="AT10">
        <v>-28.856759769627093</v>
      </c>
      <c r="AU10">
        <v>-18.217686541617262</v>
      </c>
      <c r="AV10">
        <v>-2.1590922069204819</v>
      </c>
      <c r="AW10">
        <v>15.230686155841624</v>
      </c>
      <c r="AX10">
        <v>22.265617626658074</v>
      </c>
      <c r="AY10">
        <v>25.359270743295014</v>
      </c>
      <c r="AZ10">
        <v>26.171156423235033</v>
      </c>
      <c r="BA10">
        <v>29.094035627002938</v>
      </c>
      <c r="BB10">
        <v>32.299248616795424</v>
      </c>
      <c r="BC10">
        <v>18.773291470299476</v>
      </c>
      <c r="BD10">
        <v>867.73124435070804</v>
      </c>
      <c r="BE10">
        <v>867.73124435070804</v>
      </c>
      <c r="BF10">
        <v>867.73124435070804</v>
      </c>
      <c r="BG10">
        <v>867.73124435070804</v>
      </c>
      <c r="BH10">
        <v>668.15305815004524</v>
      </c>
      <c r="BI10">
        <v>668.1530581500452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32219645251</v>
      </c>
      <c r="C11">
        <v>-40.411558390419586</v>
      </c>
      <c r="D11">
        <v>-33.647339787485976</v>
      </c>
      <c r="E11">
        <v>-27.238261683409164</v>
      </c>
      <c r="F11">
        <v>-21.16661704553567</v>
      </c>
      <c r="G11">
        <v>-15.415523184735131</v>
      </c>
      <c r="H11">
        <v>-9.968885089423063</v>
      </c>
      <c r="I11">
        <v>17.127971483814967</v>
      </c>
      <c r="J11">
        <v>35.965262960784145</v>
      </c>
      <c r="K11">
        <v>49.530076106217223</v>
      </c>
      <c r="L11">
        <v>66.000573879567213</v>
      </c>
      <c r="M11">
        <v>74.503331045357996</v>
      </c>
      <c r="N11">
        <v>79.271364703277158</v>
      </c>
      <c r="O11">
        <v>84.753598673112251</v>
      </c>
      <c r="P11">
        <v>89.9666368194478</v>
      </c>
      <c r="Q11">
        <v>91.986310935337073</v>
      </c>
      <c r="R11">
        <v>86.142811117697889</v>
      </c>
      <c r="S11">
        <v>64.813034072120359</v>
      </c>
      <c r="T11">
        <v>-14.572727304982131</v>
      </c>
      <c r="U11">
        <v>-9.6525419687436962</v>
      </c>
      <c r="V11">
        <v>-8.6605294961419887E-2</v>
      </c>
      <c r="W11">
        <v>12.829625281784024</v>
      </c>
      <c r="X11">
        <v>34.204841464040712</v>
      </c>
      <c r="Y11">
        <v>62.651399030331717</v>
      </c>
      <c r="Z11">
        <v>79.045412017755211</v>
      </c>
      <c r="AA11">
        <v>92.572251399502818</v>
      </c>
      <c r="AB11">
        <v>94.576892810149246</v>
      </c>
      <c r="AC11">
        <v>90.852534610340385</v>
      </c>
      <c r="AD11">
        <v>75.340443885268456</v>
      </c>
      <c r="AE11">
        <v>65.860879912255783</v>
      </c>
      <c r="AF11">
        <v>-10.84243674115408</v>
      </c>
      <c r="AG11">
        <v>-6.2343319484111506</v>
      </c>
      <c r="AH11">
        <v>2.7439611010905693</v>
      </c>
      <c r="AI11">
        <v>14.910947763593155</v>
      </c>
      <c r="AJ11">
        <v>35.17998495315679</v>
      </c>
      <c r="AK11">
        <v>62.489406438828446</v>
      </c>
      <c r="AL11">
        <v>78.65776366852532</v>
      </c>
      <c r="AM11">
        <v>92.608619235534093</v>
      </c>
      <c r="AN11">
        <v>95.127717733232146</v>
      </c>
      <c r="AO11">
        <v>91.812573368879669</v>
      </c>
      <c r="AP11">
        <v>75.850725375588496</v>
      </c>
      <c r="AQ11">
        <v>65.403842332168722</v>
      </c>
      <c r="AR11">
        <v>-10.664160645089474</v>
      </c>
      <c r="AS11">
        <v>-6.0708856999224654</v>
      </c>
      <c r="AT11">
        <v>2.8794810368173995</v>
      </c>
      <c r="AU11">
        <v>15.010857026722945</v>
      </c>
      <c r="AV11">
        <v>35.227302779652426</v>
      </c>
      <c r="AW11">
        <v>62.472076416096243</v>
      </c>
      <c r="AX11">
        <v>78.61515299238286</v>
      </c>
      <c r="AY11">
        <v>92.565748527101903</v>
      </c>
      <c r="AZ11">
        <v>95.100327842451776</v>
      </c>
      <c r="BA11">
        <v>91.797680795380757</v>
      </c>
      <c r="BB11">
        <v>75.862281353675854</v>
      </c>
      <c r="BC11">
        <v>65.509377838996812</v>
      </c>
      <c r="BD11">
        <v>867.73124435070804</v>
      </c>
      <c r="BE11">
        <v>867.73124435070804</v>
      </c>
      <c r="BF11">
        <v>867.73124435070804</v>
      </c>
      <c r="BG11">
        <v>867.73124435070804</v>
      </c>
      <c r="BH11">
        <v>668.15305815004524</v>
      </c>
      <c r="BI11">
        <v>668.1530581500452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36031362063</v>
      </c>
      <c r="C12">
        <v>-24.636308438487283</v>
      </c>
      <c r="D12">
        <v>-17.285981809268755</v>
      </c>
      <c r="E12">
        <v>-10.390618101593432</v>
      </c>
      <c r="F12">
        <v>-3.9264452515947594</v>
      </c>
      <c r="G12">
        <v>2.1291825336454409</v>
      </c>
      <c r="H12">
        <v>7.7978352559227719</v>
      </c>
      <c r="I12">
        <v>34.767379988601135</v>
      </c>
      <c r="J12">
        <v>51.631890676015828</v>
      </c>
      <c r="K12">
        <v>62.117780705729515</v>
      </c>
      <c r="L12">
        <v>70.897836149449589</v>
      </c>
      <c r="M12">
        <v>71.413206082920766</v>
      </c>
      <c r="N12">
        <v>68.914458546490692</v>
      </c>
      <c r="O12">
        <v>63.069686642009543</v>
      </c>
      <c r="P12">
        <v>57.883924396816205</v>
      </c>
      <c r="Q12">
        <v>50.114146790306918</v>
      </c>
      <c r="R12">
        <v>35.98653513952388</v>
      </c>
      <c r="S12">
        <v>-4.7406762374389153</v>
      </c>
      <c r="T12">
        <v>0.53506935486058449</v>
      </c>
      <c r="U12">
        <v>6.9484919857104588</v>
      </c>
      <c r="V12">
        <v>19.189469594411911</v>
      </c>
      <c r="W12">
        <v>35.179835708104221</v>
      </c>
      <c r="X12">
        <v>59.954709431805711</v>
      </c>
      <c r="Y12">
        <v>87.872101438400335</v>
      </c>
      <c r="Z12">
        <v>98.941427791853215</v>
      </c>
      <c r="AA12">
        <v>98.882207981552881</v>
      </c>
      <c r="AB12">
        <v>89.979362282518807</v>
      </c>
      <c r="AC12">
        <v>77.085276977479353</v>
      </c>
      <c r="AD12">
        <v>57.882499296675469</v>
      </c>
      <c r="AE12">
        <v>51.35126986879429</v>
      </c>
      <c r="AF12">
        <v>4.2653926736058168</v>
      </c>
      <c r="AG12">
        <v>10.276211017178003</v>
      </c>
      <c r="AH12">
        <v>21.787565261472132</v>
      </c>
      <c r="AI12">
        <v>36.913922802932419</v>
      </c>
      <c r="AJ12">
        <v>60.614936887008824</v>
      </c>
      <c r="AK12">
        <v>87.959557975623298</v>
      </c>
      <c r="AL12">
        <v>99.530903422828942</v>
      </c>
      <c r="AM12">
        <v>100.62993432767571</v>
      </c>
      <c r="AN12">
        <v>91.926918706925065</v>
      </c>
      <c r="AO12">
        <v>78.101672068548112</v>
      </c>
      <c r="AP12">
        <v>57.067762234352948</v>
      </c>
      <c r="AQ12">
        <v>53.410574119452519</v>
      </c>
      <c r="AR12">
        <v>4.4436310383483972</v>
      </c>
      <c r="AS12">
        <v>10.439609197516187</v>
      </c>
      <c r="AT12">
        <v>21.92301795220175</v>
      </c>
      <c r="AU12">
        <v>37.013741088458978</v>
      </c>
      <c r="AV12">
        <v>60.662131189556867</v>
      </c>
      <c r="AW12">
        <v>87.939940569349417</v>
      </c>
      <c r="AX12">
        <v>99.487981164987644</v>
      </c>
      <c r="AY12">
        <v>100.59813228797572</v>
      </c>
      <c r="AZ12">
        <v>91.924312518575292</v>
      </c>
      <c r="BA12">
        <v>78.129668336024622</v>
      </c>
      <c r="BB12">
        <v>57.131401723458445</v>
      </c>
      <c r="BC12">
        <v>53.497446707167427</v>
      </c>
      <c r="BD12">
        <v>867.73124435070804</v>
      </c>
      <c r="BE12">
        <v>867.73124435070804</v>
      </c>
      <c r="BF12">
        <v>867.73124435070804</v>
      </c>
      <c r="BG12">
        <v>867.73124435070804</v>
      </c>
      <c r="BH12">
        <v>668.15305815004524</v>
      </c>
      <c r="BI12">
        <v>668.1530581500452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47031810375</v>
      </c>
      <c r="C13">
        <v>-21.172152460584222</v>
      </c>
      <c r="D13">
        <v>-14.102774230924098</v>
      </c>
      <c r="E13">
        <v>-7.3920442035796396</v>
      </c>
      <c r="F13">
        <v>-1.0235287304292267</v>
      </c>
      <c r="G13">
        <v>5.0184870972339031</v>
      </c>
      <c r="H13">
        <v>10.749030203778265</v>
      </c>
      <c r="I13">
        <v>39.353348322357583</v>
      </c>
      <c r="J13">
        <v>59.195860753656625</v>
      </c>
      <c r="K13">
        <v>73.304347650221743</v>
      </c>
      <c r="L13">
        <v>89.402036424273902</v>
      </c>
      <c r="M13">
        <v>95.877312727072336</v>
      </c>
      <c r="N13">
        <v>97.450559088301461</v>
      </c>
      <c r="O13">
        <v>94.94585673788788</v>
      </c>
      <c r="P13">
        <v>89.068172420746151</v>
      </c>
      <c r="Q13">
        <v>82.266203371317289</v>
      </c>
      <c r="R13">
        <v>77.33767344892</v>
      </c>
      <c r="S13">
        <v>69.078960743371297</v>
      </c>
      <c r="T13">
        <v>-9.9657407519443417</v>
      </c>
      <c r="U13">
        <v>-3.7050529417834155</v>
      </c>
      <c r="V13">
        <v>8.369078142471329</v>
      </c>
      <c r="W13">
        <v>24.440566001925415</v>
      </c>
      <c r="X13">
        <v>50.309772159066668</v>
      </c>
      <c r="Y13">
        <v>82.529745663685731</v>
      </c>
      <c r="Z13">
        <v>98.913675690201202</v>
      </c>
      <c r="AA13">
        <v>108.46544430368873</v>
      </c>
      <c r="AB13">
        <v>106.1352318070543</v>
      </c>
      <c r="AC13">
        <v>98.300959516117103</v>
      </c>
      <c r="AD13">
        <v>81.535065321848563</v>
      </c>
      <c r="AE13">
        <v>75.149716989824924</v>
      </c>
      <c r="AF13">
        <v>-9.965573031379197</v>
      </c>
      <c r="AG13">
        <v>-3.7048902977720317</v>
      </c>
      <c r="AH13">
        <v>8.369231715300435</v>
      </c>
      <c r="AI13">
        <v>24.440709126970564</v>
      </c>
      <c r="AJ13">
        <v>50.309903152992646</v>
      </c>
      <c r="AK13">
        <v>82.476381063135918</v>
      </c>
      <c r="AL13">
        <v>98.968027100541363</v>
      </c>
      <c r="AM13">
        <v>108.76815184737772</v>
      </c>
      <c r="AN13">
        <v>106.61739163817518</v>
      </c>
      <c r="AO13">
        <v>98.958821602299764</v>
      </c>
      <c r="AP13">
        <v>82.059380381038906</v>
      </c>
      <c r="AQ13">
        <v>75.132625432081383</v>
      </c>
      <c r="AR13">
        <v>-9.9641656293461551</v>
      </c>
      <c r="AS13">
        <v>-3.703557132775301</v>
      </c>
      <c r="AT13">
        <v>8.3704240340332081</v>
      </c>
      <c r="AU13">
        <v>24.441719260900051</v>
      </c>
      <c r="AV13">
        <v>50.310635491501927</v>
      </c>
      <c r="AW13">
        <v>82.461582516572889</v>
      </c>
      <c r="AX13">
        <v>98.942412403721988</v>
      </c>
      <c r="AY13">
        <v>108.73813153749023</v>
      </c>
      <c r="AZ13">
        <v>106.59526666931575</v>
      </c>
      <c r="BA13">
        <v>98.949331482131726</v>
      </c>
      <c r="BB13">
        <v>82.08181138743852</v>
      </c>
      <c r="BC13">
        <v>75.206689854359354</v>
      </c>
      <c r="BD13">
        <v>867.73124435070804</v>
      </c>
      <c r="BE13">
        <v>867.73124435070804</v>
      </c>
      <c r="BF13">
        <v>867.73124435070804</v>
      </c>
      <c r="BG13">
        <v>867.73124435070804</v>
      </c>
      <c r="BH13">
        <v>668.15305815004524</v>
      </c>
      <c r="BI13">
        <v>668.1530581500452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6225605926</v>
      </c>
      <c r="C14">
        <v>33.760727312571738</v>
      </c>
      <c r="D14">
        <v>37.307516215253841</v>
      </c>
      <c r="E14">
        <v>40.69086258009051</v>
      </c>
      <c r="F14">
        <v>43.918483099773532</v>
      </c>
      <c r="G14">
        <v>46.997741986040189</v>
      </c>
      <c r="H14">
        <v>49.935666529961622</v>
      </c>
      <c r="I14">
        <v>64.949888059410156</v>
      </c>
      <c r="J14">
        <v>75.936202566325989</v>
      </c>
      <c r="K14">
        <v>84.375576510318453</v>
      </c>
      <c r="L14">
        <v>95.768558631532045</v>
      </c>
      <c r="M14">
        <v>102.69204596869703</v>
      </c>
      <c r="N14">
        <v>107.13851387876053</v>
      </c>
      <c r="O14">
        <v>112.2606921067696</v>
      </c>
      <c r="P14">
        <v>115.30758340754247</v>
      </c>
      <c r="Q14">
        <v>113.52905413171779</v>
      </c>
      <c r="R14">
        <v>107.13990708410448</v>
      </c>
      <c r="S14">
        <v>91.262082801008972</v>
      </c>
      <c r="T14">
        <v>17.354296078350359</v>
      </c>
      <c r="U14">
        <v>21.939956257192723</v>
      </c>
      <c r="V14">
        <v>30.903722392409961</v>
      </c>
      <c r="W14">
        <v>43.113683416778976</v>
      </c>
      <c r="X14">
        <v>63.614438918491928</v>
      </c>
      <c r="Y14">
        <v>91.516271731670457</v>
      </c>
      <c r="Z14">
        <v>107.81312000826527</v>
      </c>
      <c r="AA14">
        <v>120.589348381362</v>
      </c>
      <c r="AB14">
        <v>120.69064943897617</v>
      </c>
      <c r="AC14">
        <v>113.36305193955072</v>
      </c>
      <c r="AD14">
        <v>92.775427915007256</v>
      </c>
      <c r="AE14">
        <v>86.695818811828104</v>
      </c>
      <c r="AF14">
        <v>17.354009101119352</v>
      </c>
      <c r="AG14">
        <v>21.939515761585717</v>
      </c>
      <c r="AH14">
        <v>30.903002683732446</v>
      </c>
      <c r="AI14">
        <v>43.112631420350461</v>
      </c>
      <c r="AJ14">
        <v>63.61297325577074</v>
      </c>
      <c r="AK14">
        <v>91.446121470296205</v>
      </c>
      <c r="AL14">
        <v>107.85938659196026</v>
      </c>
      <c r="AM14">
        <v>120.9273146283861</v>
      </c>
      <c r="AN14">
        <v>121.27382975287607</v>
      </c>
      <c r="AO14">
        <v>114.19577550016803</v>
      </c>
      <c r="AP14">
        <v>93.327273565437309</v>
      </c>
      <c r="AQ14">
        <v>86.862737476465497</v>
      </c>
      <c r="AR14">
        <v>17.356018412539793</v>
      </c>
      <c r="AS14">
        <v>21.941146351219313</v>
      </c>
      <c r="AT14">
        <v>30.903930828514863</v>
      </c>
      <c r="AU14">
        <v>43.112689727347195</v>
      </c>
      <c r="AV14">
        <v>63.611831514349475</v>
      </c>
      <c r="AW14">
        <v>91.429219793326482</v>
      </c>
      <c r="AX14">
        <v>107.83130825948902</v>
      </c>
      <c r="AY14">
        <v>120.89227675790238</v>
      </c>
      <c r="AZ14">
        <v>121.24442791453353</v>
      </c>
      <c r="BA14">
        <v>114.17864357794871</v>
      </c>
      <c r="BB14">
        <v>93.355832164024662</v>
      </c>
      <c r="BC14">
        <v>86.93591030025101</v>
      </c>
      <c r="BD14">
        <v>867.73124435070804</v>
      </c>
      <c r="BE14">
        <v>867.73124435070804</v>
      </c>
      <c r="BF14">
        <v>867.73124435070804</v>
      </c>
      <c r="BG14">
        <v>867.73124435070804</v>
      </c>
      <c r="BH14">
        <v>668.15305815004524</v>
      </c>
      <c r="BI14">
        <v>668.1530581500452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90826425231</v>
      </c>
      <c r="C15">
        <v>33.824224464773927</v>
      </c>
      <c r="D15">
        <v>39.343875043564985</v>
      </c>
      <c r="E15">
        <v>44.599938887248463</v>
      </c>
      <c r="F15">
        <v>49.604439535545147</v>
      </c>
      <c r="G15">
        <v>54.368871134713515</v>
      </c>
      <c r="H15">
        <v>58.904221234762076</v>
      </c>
      <c r="I15">
        <v>81.862391076479852</v>
      </c>
      <c r="J15">
        <v>98.247081574470357</v>
      </c>
      <c r="K15">
        <v>110.41869314909816</v>
      </c>
      <c r="L15">
        <v>125.66565137593668</v>
      </c>
      <c r="M15">
        <v>133.52383192512266</v>
      </c>
      <c r="N15">
        <v>137.4095820579513</v>
      </c>
      <c r="O15">
        <v>139.83686579998911</v>
      </c>
      <c r="P15">
        <v>139.13572498776117</v>
      </c>
      <c r="Q15">
        <v>135.07853811535165</v>
      </c>
      <c r="R15">
        <v>129.51253573078247</v>
      </c>
      <c r="S15">
        <v>118.11209776506001</v>
      </c>
      <c r="T15">
        <v>12.387826123416989</v>
      </c>
      <c r="U15">
        <v>17.553220556161335</v>
      </c>
      <c r="V15">
        <v>27.669955918287748</v>
      </c>
      <c r="W15">
        <v>41.497471852109946</v>
      </c>
      <c r="X15">
        <v>64.865208008116142</v>
      </c>
      <c r="Y15">
        <v>97.122370974364671</v>
      </c>
      <c r="Z15">
        <v>116.47876090414989</v>
      </c>
      <c r="AA15">
        <v>132.79187172555203</v>
      </c>
      <c r="AB15">
        <v>134.43750508035762</v>
      </c>
      <c r="AC15">
        <v>127.72558978046959</v>
      </c>
      <c r="AD15">
        <v>106.26874182213683</v>
      </c>
      <c r="AE15">
        <v>99.632128772603053</v>
      </c>
      <c r="AF15">
        <v>12.384622142821156</v>
      </c>
      <c r="AG15">
        <v>17.550448911429623</v>
      </c>
      <c r="AH15">
        <v>27.668042981926558</v>
      </c>
      <c r="AI15">
        <v>41.496757989078482</v>
      </c>
      <c r="AJ15">
        <v>64.866584025691921</v>
      </c>
      <c r="AK15">
        <v>97.056934756675133</v>
      </c>
      <c r="AL15">
        <v>116.54280360124864</v>
      </c>
      <c r="AM15">
        <v>133.19007064371098</v>
      </c>
      <c r="AN15">
        <v>135.13027543294115</v>
      </c>
      <c r="AO15">
        <v>128.74152367875951</v>
      </c>
      <c r="AP15">
        <v>107.09212921365507</v>
      </c>
      <c r="AQ15">
        <v>100.04414386050847</v>
      </c>
      <c r="AR15">
        <v>12.385862387504707</v>
      </c>
      <c r="AS15">
        <v>17.551605833839094</v>
      </c>
      <c r="AT15">
        <v>27.669042216551603</v>
      </c>
      <c r="AU15">
        <v>41.497554259276178</v>
      </c>
      <c r="AV15">
        <v>64.867074396568881</v>
      </c>
      <c r="AW15">
        <v>97.04067799730106</v>
      </c>
      <c r="AX15">
        <v>116.51339795093467</v>
      </c>
      <c r="AY15">
        <v>133.15013581848862</v>
      </c>
      <c r="AZ15">
        <v>135.09399116899536</v>
      </c>
      <c r="BA15">
        <v>128.71594340468383</v>
      </c>
      <c r="BB15">
        <v>107.11227754325863</v>
      </c>
      <c r="BC15">
        <v>100.11485302754544</v>
      </c>
      <c r="BD15">
        <v>867.73124435070804</v>
      </c>
      <c r="BE15">
        <v>867.73124435070804</v>
      </c>
      <c r="BF15">
        <v>867.73124435070804</v>
      </c>
      <c r="BG15">
        <v>867.73124435070804</v>
      </c>
      <c r="BH15">
        <v>668.15305815004524</v>
      </c>
      <c r="BI15">
        <v>668.1530581500452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8988454344</v>
      </c>
      <c r="C16">
        <v>56.788684829257797</v>
      </c>
      <c r="D16">
        <v>58.969360434106626</v>
      </c>
      <c r="E16">
        <v>61.04461966911515</v>
      </c>
      <c r="F16">
        <v>63.019398737150439</v>
      </c>
      <c r="G16">
        <v>64.898412838021372</v>
      </c>
      <c r="H16">
        <v>66.686165779945426</v>
      </c>
      <c r="I16">
        <v>75.724014299849912</v>
      </c>
      <c r="J16">
        <v>82.169169015453576</v>
      </c>
      <c r="K16">
        <v>86.973485154227816</v>
      </c>
      <c r="L16">
        <v>93.071470858135726</v>
      </c>
      <c r="M16">
        <v>96.357438511319799</v>
      </c>
      <c r="N16">
        <v>98.157138354952323</v>
      </c>
      <c r="O16">
        <v>99.77650561643938</v>
      </c>
      <c r="P16">
        <v>100.48536028467683</v>
      </c>
      <c r="Q16">
        <v>99.962094405932547</v>
      </c>
      <c r="R16">
        <v>98.232235792332503</v>
      </c>
      <c r="S16">
        <v>93.986492981760065</v>
      </c>
      <c r="T16">
        <v>22.877902227115069</v>
      </c>
      <c r="U16">
        <v>25.717415178601531</v>
      </c>
      <c r="V16">
        <v>31.140443162005482</v>
      </c>
      <c r="W16">
        <v>38.242123812871547</v>
      </c>
      <c r="X16">
        <v>49.357960191486818</v>
      </c>
      <c r="Y16">
        <v>62.615726103177892</v>
      </c>
      <c r="Z16">
        <v>69.138691738308694</v>
      </c>
      <c r="AA16">
        <v>73.852103246431142</v>
      </c>
      <c r="AB16">
        <v>75.067696446111526</v>
      </c>
      <c r="AC16">
        <v>75.194257414054547</v>
      </c>
      <c r="AD16">
        <v>66.087367567358655</v>
      </c>
      <c r="AE16">
        <v>49.612341340970616</v>
      </c>
      <c r="AF16">
        <v>22.879619592647281</v>
      </c>
      <c r="AG16">
        <v>25.719047440528609</v>
      </c>
      <c r="AH16">
        <v>31.141913521034251</v>
      </c>
      <c r="AI16">
        <v>38.24338376301521</v>
      </c>
      <c r="AJ16">
        <v>49.358896539818538</v>
      </c>
      <c r="AK16">
        <v>62.563109643407472</v>
      </c>
      <c r="AL16">
        <v>69.155515383844119</v>
      </c>
      <c r="AM16">
        <v>74.031729531832823</v>
      </c>
      <c r="AN16">
        <v>75.418600140464207</v>
      </c>
      <c r="AO16">
        <v>75.859495140930747</v>
      </c>
      <c r="AP16">
        <v>66.824261283892625</v>
      </c>
      <c r="AQ16">
        <v>47.795520308873613</v>
      </c>
      <c r="AR16">
        <v>22.877555968561989</v>
      </c>
      <c r="AS16">
        <v>25.717047557822227</v>
      </c>
      <c r="AT16">
        <v>31.140037280894052</v>
      </c>
      <c r="AU16">
        <v>38.241673917860929</v>
      </c>
      <c r="AV16">
        <v>49.357461051270782</v>
      </c>
      <c r="AW16">
        <v>62.553346730416095</v>
      </c>
      <c r="AX16">
        <v>69.140741869696896</v>
      </c>
      <c r="AY16">
        <v>74.014260679387547</v>
      </c>
      <c r="AZ16">
        <v>75.401370672879622</v>
      </c>
      <c r="BA16">
        <v>75.838323667870156</v>
      </c>
      <c r="BB16">
        <v>66.822187885735502</v>
      </c>
      <c r="BC16">
        <v>47.961490917013407</v>
      </c>
      <c r="BD16">
        <v>867.73124435070804</v>
      </c>
      <c r="BE16">
        <v>867.73124435070804</v>
      </c>
      <c r="BF16">
        <v>867.73124435070804</v>
      </c>
      <c r="BG16">
        <v>867.73124435070804</v>
      </c>
      <c r="BH16">
        <v>668.15305815004524</v>
      </c>
      <c r="BI16">
        <v>668.1530581500452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7787640618</v>
      </c>
      <c r="C17">
        <v>51.286810106543967</v>
      </c>
      <c r="D17">
        <v>54.79287052081991</v>
      </c>
      <c r="E17">
        <v>58.050876996205844</v>
      </c>
      <c r="F17">
        <v>61.074594970026567</v>
      </c>
      <c r="G17">
        <v>63.877121766088074</v>
      </c>
      <c r="H17">
        <v>66.470916879166964</v>
      </c>
      <c r="I17">
        <v>78.274723884746848</v>
      </c>
      <c r="J17">
        <v>84.830514772447287</v>
      </c>
      <c r="K17">
        <v>88.190064932235842</v>
      </c>
      <c r="L17">
        <v>89.218188204773924</v>
      </c>
      <c r="M17">
        <v>86.97550976548257</v>
      </c>
      <c r="N17">
        <v>84.166413616046654</v>
      </c>
      <c r="O17">
        <v>80.497175330231372</v>
      </c>
      <c r="P17">
        <v>80.290791804634722</v>
      </c>
      <c r="Q17">
        <v>82.665610605176724</v>
      </c>
      <c r="R17">
        <v>81.122953604712066</v>
      </c>
      <c r="S17">
        <v>70.603035783774885</v>
      </c>
      <c r="T17">
        <v>32.161165906171227</v>
      </c>
      <c r="U17">
        <v>34.234259875262211</v>
      </c>
      <c r="V17">
        <v>38.195576980698391</v>
      </c>
      <c r="W17">
        <v>43.386421742986414</v>
      </c>
      <c r="X17">
        <v>51.512798831039738</v>
      </c>
      <c r="Y17">
        <v>61.170488616575298</v>
      </c>
      <c r="Z17">
        <v>65.752381399068327</v>
      </c>
      <c r="AA17">
        <v>68.437330236759692</v>
      </c>
      <c r="AB17">
        <v>68.221278726238452</v>
      </c>
      <c r="AC17">
        <v>66.480897211484361</v>
      </c>
      <c r="AD17">
        <v>55.276573525786311</v>
      </c>
      <c r="AE17">
        <v>40.640560496888469</v>
      </c>
      <c r="AF17">
        <v>32.163565088474193</v>
      </c>
      <c r="AG17">
        <v>34.236490015123884</v>
      </c>
      <c r="AH17">
        <v>38.19749610570716</v>
      </c>
      <c r="AI17">
        <v>43.387961476706458</v>
      </c>
      <c r="AJ17">
        <v>51.513831812451187</v>
      </c>
      <c r="AK17">
        <v>61.115442814098849</v>
      </c>
      <c r="AL17">
        <v>65.761647182604463</v>
      </c>
      <c r="AM17">
        <v>68.588660103688227</v>
      </c>
      <c r="AN17">
        <v>68.508944074793732</v>
      </c>
      <c r="AO17">
        <v>66.992412990586331</v>
      </c>
      <c r="AP17">
        <v>55.601157950907961</v>
      </c>
      <c r="AQ17">
        <v>38.726862147301439</v>
      </c>
      <c r="AR17">
        <v>32.160710715926839</v>
      </c>
      <c r="AS17">
        <v>34.23373897166411</v>
      </c>
      <c r="AT17">
        <v>38.194944634635171</v>
      </c>
      <c r="AU17">
        <v>43.385676548265209</v>
      </c>
      <c r="AV17">
        <v>51.511979946010506</v>
      </c>
      <c r="AW17">
        <v>61.10650382486822</v>
      </c>
      <c r="AX17">
        <v>65.748794578611026</v>
      </c>
      <c r="AY17">
        <v>68.574556945676449</v>
      </c>
      <c r="AZ17">
        <v>68.496591907988432</v>
      </c>
      <c r="BA17">
        <v>66.980069011283035</v>
      </c>
      <c r="BB17">
        <v>55.618939496987139</v>
      </c>
      <c r="BC17">
        <v>38.888661497322452</v>
      </c>
      <c r="BD17">
        <v>867.73124435070804</v>
      </c>
      <c r="BE17">
        <v>867.73124435070804</v>
      </c>
      <c r="BF17">
        <v>867.73124435070804</v>
      </c>
      <c r="BG17">
        <v>867.73124435070804</v>
      </c>
      <c r="BH17">
        <v>668.15305815004524</v>
      </c>
      <c r="BI17">
        <v>668.1530581500452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977579369</v>
      </c>
      <c r="C18">
        <v>58.594909717705619</v>
      </c>
      <c r="D18">
        <v>61.761662893800654</v>
      </c>
      <c r="E18">
        <v>64.68080507287894</v>
      </c>
      <c r="F18">
        <v>67.366601833462809</v>
      </c>
      <c r="G18">
        <v>69.832614514988776</v>
      </c>
      <c r="H18">
        <v>72.09173241303067</v>
      </c>
      <c r="I18">
        <v>81.946249883055387</v>
      </c>
      <c r="J18">
        <v>86.751676588896345</v>
      </c>
      <c r="K18">
        <v>88.528920466316578</v>
      </c>
      <c r="L18">
        <v>86.993832310867376</v>
      </c>
      <c r="M18">
        <v>82.943493032563225</v>
      </c>
      <c r="N18">
        <v>78.961088511061362</v>
      </c>
      <c r="O18">
        <v>74.283169068718323</v>
      </c>
      <c r="P18">
        <v>74.184877641363045</v>
      </c>
      <c r="Q18">
        <v>77.171502533110583</v>
      </c>
      <c r="R18">
        <v>75.32205663471639</v>
      </c>
      <c r="S18">
        <v>62.542693123515335</v>
      </c>
      <c r="T18">
        <v>53.747048832870206</v>
      </c>
      <c r="U18">
        <v>55.006479553180441</v>
      </c>
      <c r="V18">
        <v>57.410508805183014</v>
      </c>
      <c r="W18">
        <v>60.553258940136899</v>
      </c>
      <c r="X18">
        <v>65.440699923119681</v>
      </c>
      <c r="Y18">
        <v>71.129975128293935</v>
      </c>
      <c r="Z18">
        <v>73.528123488178977</v>
      </c>
      <c r="AA18">
        <v>74.051807832353347</v>
      </c>
      <c r="AB18">
        <v>72.552611986935744</v>
      </c>
      <c r="AC18">
        <v>69.340632227103754</v>
      </c>
      <c r="AD18">
        <v>57.218604350597545</v>
      </c>
      <c r="AE18">
        <v>45.510015761990665</v>
      </c>
      <c r="AF18">
        <v>53.748496431241314</v>
      </c>
      <c r="AG18">
        <v>55.00758460139393</v>
      </c>
      <c r="AH18">
        <v>57.411047106274424</v>
      </c>
      <c r="AI18">
        <v>60.553259420599652</v>
      </c>
      <c r="AJ18">
        <v>65.440485242043508</v>
      </c>
      <c r="AK18">
        <v>71.06000638205434</v>
      </c>
      <c r="AL18">
        <v>73.529002400877502</v>
      </c>
      <c r="AM18">
        <v>74.196906553139073</v>
      </c>
      <c r="AN18">
        <v>72.825081397683633</v>
      </c>
      <c r="AO18">
        <v>69.805005053227433</v>
      </c>
      <c r="AP18">
        <v>57.487285730480131</v>
      </c>
      <c r="AQ18">
        <v>44.101375942339068</v>
      </c>
      <c r="AR18">
        <v>53.746223424084718</v>
      </c>
      <c r="AS18">
        <v>55.005386666038341</v>
      </c>
      <c r="AT18">
        <v>57.408995007192516</v>
      </c>
      <c r="AU18">
        <v>60.551404035081511</v>
      </c>
      <c r="AV18">
        <v>65.438955278884279</v>
      </c>
      <c r="AW18">
        <v>71.051443313776133</v>
      </c>
      <c r="AX18">
        <v>73.517200489437585</v>
      </c>
      <c r="AY18">
        <v>74.185118883267336</v>
      </c>
      <c r="AZ18">
        <v>72.816245796539846</v>
      </c>
      <c r="BA18">
        <v>69.798365392240441</v>
      </c>
      <c r="BB18">
        <v>57.509939761588093</v>
      </c>
      <c r="BC18">
        <v>44.235303088048312</v>
      </c>
      <c r="BD18">
        <v>867.73124435070804</v>
      </c>
      <c r="BE18">
        <v>867.73124435070804</v>
      </c>
      <c r="BF18">
        <v>867.73124435070804</v>
      </c>
      <c r="BG18">
        <v>867.73124435070804</v>
      </c>
      <c r="BH18">
        <v>668.15305815004524</v>
      </c>
      <c r="BI18">
        <v>668.1530581500452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9733628981</v>
      </c>
      <c r="C19">
        <v>86.602024875745414</v>
      </c>
      <c r="D19">
        <v>85.047529503445574</v>
      </c>
      <c r="E19">
        <v>83.547990252819531</v>
      </c>
      <c r="F19">
        <v>82.101678490001873</v>
      </c>
      <c r="G19">
        <v>80.706919802816941</v>
      </c>
      <c r="H19">
        <v>79.362092225544956</v>
      </c>
      <c r="I19">
        <v>72.257038645296703</v>
      </c>
      <c r="J19">
        <v>66.760865129127239</v>
      </c>
      <c r="K19">
        <v>62.383263576559074</v>
      </c>
      <c r="L19">
        <v>56.361520945674705</v>
      </c>
      <c r="M19">
        <v>52.929638010817058</v>
      </c>
      <c r="N19">
        <v>51.181427775688206</v>
      </c>
      <c r="O19">
        <v>50.469637143499767</v>
      </c>
      <c r="P19">
        <v>51.922878880301255</v>
      </c>
      <c r="Q19">
        <v>54.220857311106997</v>
      </c>
      <c r="R19">
        <v>54.819284691508329</v>
      </c>
      <c r="S19">
        <v>53.71028177325217</v>
      </c>
      <c r="T19">
        <v>65.559332679770577</v>
      </c>
      <c r="U19">
        <v>65.947778984268709</v>
      </c>
      <c r="V19">
        <v>66.547131978535532</v>
      </c>
      <c r="W19">
        <v>66.997686753985576</v>
      </c>
      <c r="X19">
        <v>66.669102840656095</v>
      </c>
      <c r="Y19">
        <v>63.41003118472549</v>
      </c>
      <c r="Z19">
        <v>58.98562923352911</v>
      </c>
      <c r="AA19">
        <v>52.024210888947934</v>
      </c>
      <c r="AB19">
        <v>48.929309187153855</v>
      </c>
      <c r="AC19">
        <v>48.600676921574383</v>
      </c>
      <c r="AD19">
        <v>48.980656117380633</v>
      </c>
      <c r="AE19">
        <v>42.438150629725349</v>
      </c>
      <c r="AF19">
        <v>65.544325046339026</v>
      </c>
      <c r="AG19">
        <v>65.936097392215729</v>
      </c>
      <c r="AH19">
        <v>66.541719645241628</v>
      </c>
      <c r="AI19">
        <v>67.000276309254204</v>
      </c>
      <c r="AJ19">
        <v>66.683493767074054</v>
      </c>
      <c r="AK19">
        <v>63.363083696246356</v>
      </c>
      <c r="AL19">
        <v>58.988151329213771</v>
      </c>
      <c r="AM19">
        <v>52.081548091873415</v>
      </c>
      <c r="AN19">
        <v>49.036981497476496</v>
      </c>
      <c r="AO19">
        <v>48.89789027415506</v>
      </c>
      <c r="AP19">
        <v>49.898893742995682</v>
      </c>
      <c r="AQ19">
        <v>42.450937018717049</v>
      </c>
      <c r="AR19">
        <v>65.542517223775022</v>
      </c>
      <c r="AS19">
        <v>65.934333102292413</v>
      </c>
      <c r="AT19">
        <v>66.540042231689185</v>
      </c>
      <c r="AU19">
        <v>66.998721443052304</v>
      </c>
      <c r="AV19">
        <v>66.682157964592577</v>
      </c>
      <c r="AW19">
        <v>63.357519402132965</v>
      </c>
      <c r="AX19">
        <v>58.983176997290037</v>
      </c>
      <c r="AY19">
        <v>52.081865844817024</v>
      </c>
      <c r="AZ19">
        <v>49.040166831828202</v>
      </c>
      <c r="BA19">
        <v>48.895946198266174</v>
      </c>
      <c r="BB19">
        <v>49.871794372781387</v>
      </c>
      <c r="BC19">
        <v>42.494234293550747</v>
      </c>
      <c r="BD19">
        <v>867.73124435070804</v>
      </c>
      <c r="BE19">
        <v>867.73124435070804</v>
      </c>
      <c r="BF19">
        <v>867.73124435070804</v>
      </c>
      <c r="BG19">
        <v>867.73124435070804</v>
      </c>
      <c r="BH19">
        <v>668.15305815004524</v>
      </c>
      <c r="BI19">
        <v>668.15305815004524</v>
      </c>
      <c r="BJ19" t="s">
        <v>65</v>
      </c>
      <c r="BK19" t="s">
        <v>65</v>
      </c>
      <c r="BL19">
        <v>31.599637298807949</v>
      </c>
      <c r="BM19">
        <v>200</v>
      </c>
    </row>
    <row r="20" spans="1:65" x14ac:dyDescent="0.25">
      <c r="A20">
        <v>258</v>
      </c>
      <c r="B20">
        <v>-8.9257283147369666</v>
      </c>
      <c r="C20">
        <v>-0.72209079898459538</v>
      </c>
      <c r="D20">
        <v>7.1449628219990426</v>
      </c>
      <c r="E20">
        <v>14.416994981039654</v>
      </c>
      <c r="F20">
        <v>21.127639767149208</v>
      </c>
      <c r="G20">
        <v>27.308889879039398</v>
      </c>
      <c r="H20">
        <v>32.991171179848273</v>
      </c>
      <c r="I20">
        <v>58.130262067453209</v>
      </c>
      <c r="J20">
        <v>70.977159887367989</v>
      </c>
      <c r="K20">
        <v>76.332713256007239</v>
      </c>
      <c r="L20">
        <v>74.200801217597927</v>
      </c>
      <c r="M20">
        <v>65.319948853464481</v>
      </c>
      <c r="N20">
        <v>56.112188639145103</v>
      </c>
      <c r="O20">
        <v>45.034058329754686</v>
      </c>
      <c r="P20">
        <v>45.789631449101726</v>
      </c>
      <c r="Q20">
        <v>58.469564180316652</v>
      </c>
      <c r="R20">
        <v>62.220938389085447</v>
      </c>
      <c r="S20">
        <v>48.449948810009161</v>
      </c>
      <c r="T20">
        <v>23.806877161406948</v>
      </c>
      <c r="U20">
        <v>28.495553058219617</v>
      </c>
      <c r="V20">
        <v>37.190783179771664</v>
      </c>
      <c r="W20">
        <v>47.958442987986878</v>
      </c>
      <c r="X20">
        <v>62.834731916659237</v>
      </c>
      <c r="Y20">
        <v>74.548703993908703</v>
      </c>
      <c r="Z20">
        <v>74.157969008292056</v>
      </c>
      <c r="AA20">
        <v>63.650892920261647</v>
      </c>
      <c r="AB20">
        <v>55.195410725055666</v>
      </c>
      <c r="AC20">
        <v>51.028601802999496</v>
      </c>
      <c r="AD20">
        <v>51.344422542556543</v>
      </c>
      <c r="AE20">
        <v>41.36642310587586</v>
      </c>
      <c r="AF20">
        <v>27.537172293361085</v>
      </c>
      <c r="AG20">
        <v>31.913663667145002</v>
      </c>
      <c r="AH20">
        <v>40.021057554655712</v>
      </c>
      <c r="AI20">
        <v>50.039235723018173</v>
      </c>
      <c r="AJ20">
        <v>63.809021360530238</v>
      </c>
      <c r="AK20">
        <v>74.354573195627154</v>
      </c>
      <c r="AL20">
        <v>73.70915210097958</v>
      </c>
      <c r="AM20">
        <v>63.439254516798606</v>
      </c>
      <c r="AN20">
        <v>55.275900374490426</v>
      </c>
      <c r="AO20">
        <v>51.359227741709439</v>
      </c>
      <c r="AP20">
        <v>52.082569283418287</v>
      </c>
      <c r="AQ20">
        <v>40.780718097859143</v>
      </c>
      <c r="AR20">
        <v>27.715454462123866</v>
      </c>
      <c r="AS20">
        <v>32.076977776986233</v>
      </c>
      <c r="AT20">
        <v>40.15618894514801</v>
      </c>
      <c r="AU20">
        <v>50.138438909605107</v>
      </c>
      <c r="AV20">
        <v>63.855195632369146</v>
      </c>
      <c r="AW20">
        <v>74.338957846439087</v>
      </c>
      <c r="AX20">
        <v>73.676993850250028</v>
      </c>
      <c r="AY20">
        <v>63.425832289518219</v>
      </c>
      <c r="AZ20">
        <v>55.287141965292619</v>
      </c>
      <c r="BA20">
        <v>51.378512715518426</v>
      </c>
      <c r="BB20">
        <v>52.060213700623542</v>
      </c>
      <c r="BC20">
        <v>40.872701166179141</v>
      </c>
      <c r="BD20">
        <v>867.73124435070804</v>
      </c>
      <c r="BE20">
        <v>867.73124435070804</v>
      </c>
      <c r="BF20">
        <v>867.73124435070804</v>
      </c>
      <c r="BG20">
        <v>867.73124435070804</v>
      </c>
      <c r="BH20">
        <v>668.15305815004524</v>
      </c>
      <c r="BI20">
        <v>668.1530581500452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5749628828</v>
      </c>
      <c r="C21">
        <v>73.750038190522545</v>
      </c>
      <c r="D21">
        <v>75.184115751407845</v>
      </c>
      <c r="E21">
        <v>76.490487231537927</v>
      </c>
      <c r="F21">
        <v>77.676467725868108</v>
      </c>
      <c r="G21">
        <v>78.749014202123959</v>
      </c>
      <c r="H21">
        <v>79.71474178303302</v>
      </c>
      <c r="I21">
        <v>83.597067570197055</v>
      </c>
      <c r="J21">
        <v>84.897937188095497</v>
      </c>
      <c r="K21">
        <v>84.628348370037116</v>
      </c>
      <c r="L21">
        <v>81.474896252941576</v>
      </c>
      <c r="M21">
        <v>77.060762262824369</v>
      </c>
      <c r="N21">
        <v>72.750032786487864</v>
      </c>
      <c r="O21">
        <v>66.141046255967709</v>
      </c>
      <c r="P21">
        <v>60.829953634946932</v>
      </c>
      <c r="Q21">
        <v>56.311776406694143</v>
      </c>
      <c r="R21">
        <v>51.601531145541166</v>
      </c>
      <c r="S21">
        <v>40.673737254812089</v>
      </c>
      <c r="T21">
        <v>103.35142713407623</v>
      </c>
      <c r="U21">
        <v>103.38385654364089</v>
      </c>
      <c r="V21">
        <v>103.46209549917786</v>
      </c>
      <c r="W21">
        <v>103.58266639661322</v>
      </c>
      <c r="X21">
        <v>103.70444041312543</v>
      </c>
      <c r="Y21">
        <v>103.00704288133954</v>
      </c>
      <c r="Z21">
        <v>100.32880665731908</v>
      </c>
      <c r="AA21">
        <v>90.466440355860684</v>
      </c>
      <c r="AB21">
        <v>77.614446093247636</v>
      </c>
      <c r="AC21">
        <v>59.028291466793334</v>
      </c>
      <c r="AD21">
        <v>30.832444294740384</v>
      </c>
      <c r="AE21">
        <v>32.718328916015238</v>
      </c>
      <c r="AF21">
        <v>103.3285234360972</v>
      </c>
      <c r="AG21">
        <v>103.36280616118258</v>
      </c>
      <c r="AH21">
        <v>103.44453828132622</v>
      </c>
      <c r="AI21">
        <v>103.56957118502187</v>
      </c>
      <c r="AJ21">
        <v>103.69795999344234</v>
      </c>
      <c r="AK21">
        <v>102.89329426276001</v>
      </c>
      <c r="AL21">
        <v>100.30285019150223</v>
      </c>
      <c r="AM21">
        <v>90.550378323754899</v>
      </c>
      <c r="AN21">
        <v>77.665591596647246</v>
      </c>
      <c r="AO21">
        <v>58.78607457291227</v>
      </c>
      <c r="AP21">
        <v>29.194475571773861</v>
      </c>
      <c r="AQ21">
        <v>31.926650570210448</v>
      </c>
      <c r="AR21">
        <v>103.32373654976814</v>
      </c>
      <c r="AS21">
        <v>103.35833520532329</v>
      </c>
      <c r="AT21">
        <v>103.44066778106487</v>
      </c>
      <c r="AU21">
        <v>103.56647949426367</v>
      </c>
      <c r="AV21">
        <v>103.69606018409181</v>
      </c>
      <c r="AW21">
        <v>102.8841932165972</v>
      </c>
      <c r="AX21">
        <v>100.29239733940786</v>
      </c>
      <c r="AY21">
        <v>90.548401017536349</v>
      </c>
      <c r="AZ21">
        <v>77.680758705352957</v>
      </c>
      <c r="BA21">
        <v>58.83287089462376</v>
      </c>
      <c r="BB21">
        <v>29.324724821065683</v>
      </c>
      <c r="BC21">
        <v>31.999729269861568</v>
      </c>
      <c r="BD21">
        <v>867.73124435070804</v>
      </c>
      <c r="BE21">
        <v>867.73124435070804</v>
      </c>
      <c r="BF21">
        <v>867.73124435070804</v>
      </c>
      <c r="BG21">
        <v>867.73124435070804</v>
      </c>
      <c r="BH21">
        <v>668.15305815004524</v>
      </c>
      <c r="BI21">
        <v>668.1530581500452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91674319263</v>
      </c>
      <c r="C22">
        <v>45.925182349254719</v>
      </c>
      <c r="D22">
        <v>48.342551107387472</v>
      </c>
      <c r="E22">
        <v>50.550334089295021</v>
      </c>
      <c r="F22">
        <v>52.560652542772843</v>
      </c>
      <c r="G22">
        <v>54.385029545700526</v>
      </c>
      <c r="H22">
        <v>56.034417334279233</v>
      </c>
      <c r="I22">
        <v>62.80371712942781</v>
      </c>
      <c r="J22">
        <v>65.368187189903665</v>
      </c>
      <c r="K22">
        <v>65.376135291744376</v>
      </c>
      <c r="L22">
        <v>61.180583561205871</v>
      </c>
      <c r="M22">
        <v>55.001404258997468</v>
      </c>
      <c r="N22">
        <v>49.040881420977442</v>
      </c>
      <c r="O22">
        <v>40.416871148630243</v>
      </c>
      <c r="P22">
        <v>34.583597215112405</v>
      </c>
      <c r="Q22">
        <v>30.049866305703958</v>
      </c>
      <c r="R22">
        <v>23.155913043244393</v>
      </c>
      <c r="S22">
        <v>3.3736327109559761</v>
      </c>
      <c r="T22">
        <v>76.109618509666433</v>
      </c>
      <c r="U22">
        <v>76.121537813176246</v>
      </c>
      <c r="V22">
        <v>76.277033394049553</v>
      </c>
      <c r="W22">
        <v>76.762627449774229</v>
      </c>
      <c r="X22">
        <v>78.215296120605075</v>
      </c>
      <c r="Y22">
        <v>80.876584307494056</v>
      </c>
      <c r="Z22">
        <v>80.975582170865067</v>
      </c>
      <c r="AA22">
        <v>72.476085330580034</v>
      </c>
      <c r="AB22">
        <v>56.512935850466448</v>
      </c>
      <c r="AC22">
        <v>30.379307985491032</v>
      </c>
      <c r="AD22">
        <v>-8.0940643727073915</v>
      </c>
      <c r="AE22">
        <v>3.4923165468182802</v>
      </c>
      <c r="AF22">
        <v>79.840118883398446</v>
      </c>
      <c r="AG22">
        <v>79.542203423708798</v>
      </c>
      <c r="AH22">
        <v>79.114313792961056</v>
      </c>
      <c r="AI22">
        <v>78.856154710113401</v>
      </c>
      <c r="AJ22">
        <v>79.210889889224433</v>
      </c>
      <c r="AK22">
        <v>80.69466773999514</v>
      </c>
      <c r="AL22">
        <v>80.549011080749267</v>
      </c>
      <c r="AM22">
        <v>72.307234203830632</v>
      </c>
      <c r="AN22">
        <v>56.51421505611556</v>
      </c>
      <c r="AO22">
        <v>29.895719872560718</v>
      </c>
      <c r="AP22">
        <v>-11.301671753904813</v>
      </c>
      <c r="AQ22">
        <v>2.9674378849960799</v>
      </c>
      <c r="AR22">
        <v>80.018369304840704</v>
      </c>
      <c r="AS22">
        <v>79.705514663335123</v>
      </c>
      <c r="AT22">
        <v>79.249498025169629</v>
      </c>
      <c r="AU22">
        <v>78.955484792956682</v>
      </c>
      <c r="AV22">
        <v>79.257309043980825</v>
      </c>
      <c r="AW22">
        <v>80.68136365400845</v>
      </c>
      <c r="AX22">
        <v>80.51808847124579</v>
      </c>
      <c r="AY22">
        <v>72.292962690026087</v>
      </c>
      <c r="AZ22">
        <v>56.53651572555998</v>
      </c>
      <c r="BA22">
        <v>29.975061129817806</v>
      </c>
      <c r="BB22">
        <v>-11.103840803241491</v>
      </c>
      <c r="BC22">
        <v>3.0016021420316283</v>
      </c>
      <c r="BD22">
        <v>867.73124435070804</v>
      </c>
      <c r="BE22">
        <v>867.73124435070804</v>
      </c>
      <c r="BF22">
        <v>867.73124435070804</v>
      </c>
      <c r="BG22">
        <v>867.73124435070804</v>
      </c>
      <c r="BH22">
        <v>668.15305815004524</v>
      </c>
      <c r="BI22">
        <v>668.15305815004524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3308499755</v>
      </c>
      <c r="C23">
        <v>70.510055983555588</v>
      </c>
      <c r="D23">
        <v>72.040587240472178</v>
      </c>
      <c r="E23">
        <v>73.443139180640046</v>
      </c>
      <c r="F23">
        <v>74.724260521021733</v>
      </c>
      <c r="G23">
        <v>75.890200399861072</v>
      </c>
      <c r="H23">
        <v>76.946921473019373</v>
      </c>
      <c r="I23">
        <v>81.294513223036859</v>
      </c>
      <c r="J23">
        <v>82.851632834059018</v>
      </c>
      <c r="K23">
        <v>82.598352802451529</v>
      </c>
      <c r="L23">
        <v>78.707198609887442</v>
      </c>
      <c r="M23">
        <v>72.630315158742562</v>
      </c>
      <c r="N23">
        <v>65.954488999299329</v>
      </c>
      <c r="O23">
        <v>53.475678387259961</v>
      </c>
      <c r="P23">
        <v>39.193294954138132</v>
      </c>
      <c r="Q23">
        <v>24.020841474413217</v>
      </c>
      <c r="R23">
        <v>13.840547377012985</v>
      </c>
      <c r="S23">
        <v>-0.83966448230526902</v>
      </c>
      <c r="T23">
        <v>101.63503397108295</v>
      </c>
      <c r="U23">
        <v>101.61691331979118</v>
      </c>
      <c r="V23">
        <v>101.38790190832782</v>
      </c>
      <c r="W23">
        <v>100.6000612061965</v>
      </c>
      <c r="X23">
        <v>97.663719452493325</v>
      </c>
      <c r="Y23">
        <v>88.235636533326584</v>
      </c>
      <c r="Z23">
        <v>75.777237245300896</v>
      </c>
      <c r="AA23">
        <v>48.786401946840989</v>
      </c>
      <c r="AB23">
        <v>24.273329660315021</v>
      </c>
      <c r="AC23">
        <v>-3.2619540801526181</v>
      </c>
      <c r="AD23">
        <v>-32.999632034227886</v>
      </c>
      <c r="AE23">
        <v>-26.003635457406901</v>
      </c>
      <c r="AF23">
        <v>103.59311329122447</v>
      </c>
      <c r="AG23">
        <v>103.41107439801725</v>
      </c>
      <c r="AH23">
        <v>102.87340777008734</v>
      </c>
      <c r="AI23">
        <v>101.69203470123379</v>
      </c>
      <c r="AJ23">
        <v>98.174693749263071</v>
      </c>
      <c r="AK23">
        <v>88.061793248114256</v>
      </c>
      <c r="AL23">
        <v>75.485961632146271</v>
      </c>
      <c r="AM23">
        <v>48.525808037303413</v>
      </c>
      <c r="AN23">
        <v>23.866320529707387</v>
      </c>
      <c r="AO23">
        <v>-4.3743470539856641</v>
      </c>
      <c r="AP23">
        <v>-36.37246644376993</v>
      </c>
      <c r="AQ23">
        <v>-27.826164063024308</v>
      </c>
      <c r="AR23">
        <v>103.59516133301292</v>
      </c>
      <c r="AS23">
        <v>103.4129672253288</v>
      </c>
      <c r="AT23">
        <v>102.87500918947347</v>
      </c>
      <c r="AU23">
        <v>101.69326642646858</v>
      </c>
      <c r="AV23">
        <v>98.175384360486291</v>
      </c>
      <c r="AW23">
        <v>88.057015324955046</v>
      </c>
      <c r="AX23">
        <v>75.485152133137063</v>
      </c>
      <c r="AY23">
        <v>48.547454292981115</v>
      </c>
      <c r="AZ23">
        <v>23.917570796962369</v>
      </c>
      <c r="BA23">
        <v>-4.2752661928988775</v>
      </c>
      <c r="BB23">
        <v>-36.175345080102851</v>
      </c>
      <c r="BC23">
        <v>-27.747373027310619</v>
      </c>
      <c r="BD23">
        <v>867.73124435070804</v>
      </c>
      <c r="BE23">
        <v>867.73124435070804</v>
      </c>
      <c r="BF23">
        <v>867.73124435070804</v>
      </c>
      <c r="BG23">
        <v>867.73124435070804</v>
      </c>
      <c r="BH23">
        <v>668.15305815004524</v>
      </c>
      <c r="BI23">
        <v>668.15305815004524</v>
      </c>
      <c r="BJ23" t="s">
        <v>65</v>
      </c>
      <c r="BK23" t="s">
        <v>65</v>
      </c>
      <c r="BL23">
        <v>31.133373338444752</v>
      </c>
      <c r="BM23">
        <v>200</v>
      </c>
    </row>
    <row r="24" spans="1:65" x14ac:dyDescent="0.25">
      <c r="A24">
        <v>262</v>
      </c>
      <c r="B24">
        <v>70.82336858798007</v>
      </c>
      <c r="C24">
        <v>72.294559373992172</v>
      </c>
      <c r="D24">
        <v>73.729888561394205</v>
      </c>
      <c r="E24">
        <v>75.080334809352891</v>
      </c>
      <c r="F24">
        <v>76.3490027890238</v>
      </c>
      <c r="G24">
        <v>77.538891929140874</v>
      </c>
      <c r="H24">
        <v>78.652900040253527</v>
      </c>
      <c r="I24">
        <v>83.893775254148608</v>
      </c>
      <c r="J24">
        <v>86.902525114623259</v>
      </c>
      <c r="K24">
        <v>88.3431108737702</v>
      </c>
      <c r="L24">
        <v>87.718708218680192</v>
      </c>
      <c r="M24">
        <v>84.108705958689526</v>
      </c>
      <c r="N24">
        <v>78.900198519000284</v>
      </c>
      <c r="O24">
        <v>66.926632984212617</v>
      </c>
      <c r="P24">
        <v>50.689919682119914</v>
      </c>
      <c r="Q24">
        <v>33.890547394821169</v>
      </c>
      <c r="R24">
        <v>26.818544124919338</v>
      </c>
      <c r="S24">
        <v>24.980971612074548</v>
      </c>
      <c r="T24">
        <v>67.199651020658365</v>
      </c>
      <c r="U24">
        <v>68.893538642703163</v>
      </c>
      <c r="V24">
        <v>72.026779461887088</v>
      </c>
      <c r="W24">
        <v>75.857349022642325</v>
      </c>
      <c r="X24">
        <v>80.805363935002944</v>
      </c>
      <c r="Y24">
        <v>82.507672871116739</v>
      </c>
      <c r="Z24">
        <v>77.180533221617509</v>
      </c>
      <c r="AA24">
        <v>57.266912219551273</v>
      </c>
      <c r="AB24">
        <v>34.916096051391818</v>
      </c>
      <c r="AC24">
        <v>7.0715836086280435</v>
      </c>
      <c r="AD24">
        <v>-27.660824230523808</v>
      </c>
      <c r="AE24">
        <v>-23.558380015613125</v>
      </c>
      <c r="AF24">
        <v>67.2065788454114</v>
      </c>
      <c r="AG24">
        <v>68.900360719482691</v>
      </c>
      <c r="AH24">
        <v>72.033372405999671</v>
      </c>
      <c r="AI24">
        <v>75.86357800310347</v>
      </c>
      <c r="AJ24">
        <v>80.810824584453059</v>
      </c>
      <c r="AK24">
        <v>82.423430314985112</v>
      </c>
      <c r="AL24">
        <v>77.155756998594995</v>
      </c>
      <c r="AM24">
        <v>57.228813286721028</v>
      </c>
      <c r="AN24">
        <v>34.620932197493154</v>
      </c>
      <c r="AO24">
        <v>6.015561542139503</v>
      </c>
      <c r="AP24">
        <v>-31.139026665867181</v>
      </c>
      <c r="AQ24">
        <v>-26.027082221281027</v>
      </c>
      <c r="AR24">
        <v>67.20672495454626</v>
      </c>
      <c r="AS24">
        <v>68.900464201611385</v>
      </c>
      <c r="AT24">
        <v>72.033398688892618</v>
      </c>
      <c r="AU24">
        <v>75.86351306037173</v>
      </c>
      <c r="AV24">
        <v>80.810647292465717</v>
      </c>
      <c r="AW24">
        <v>82.415760445716032</v>
      </c>
      <c r="AX24">
        <v>77.148775112432858</v>
      </c>
      <c r="AY24">
        <v>57.240042749986884</v>
      </c>
      <c r="AZ24">
        <v>34.6613004931802</v>
      </c>
      <c r="BA24">
        <v>6.1065063250612814</v>
      </c>
      <c r="BB24">
        <v>-30.927567916772052</v>
      </c>
      <c r="BC24">
        <v>-25.908884613173104</v>
      </c>
      <c r="BD24">
        <v>867.73124435070804</v>
      </c>
      <c r="BE24">
        <v>867.73124435070804</v>
      </c>
      <c r="BF24">
        <v>867.73124435070804</v>
      </c>
      <c r="BG24">
        <v>867.73124435070804</v>
      </c>
      <c r="BH24">
        <v>668.15305815004524</v>
      </c>
      <c r="BI24">
        <v>668.15305815004524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2678132586</v>
      </c>
      <c r="C25">
        <v>92.037542890574329</v>
      </c>
      <c r="D25">
        <v>93.763435841950624</v>
      </c>
      <c r="E25">
        <v>95.333468820681531</v>
      </c>
      <c r="F25">
        <v>96.756260387222341</v>
      </c>
      <c r="G25">
        <v>98.040016959875516</v>
      </c>
      <c r="H25">
        <v>99.192551295667272</v>
      </c>
      <c r="I25">
        <v>103.744299784726</v>
      </c>
      <c r="J25">
        <v>105.07493771604842</v>
      </c>
      <c r="K25">
        <v>104.40337604945476</v>
      </c>
      <c r="L25">
        <v>99.606031032108135</v>
      </c>
      <c r="M25">
        <v>92.969683154660871</v>
      </c>
      <c r="N25">
        <v>86.258166234121916</v>
      </c>
      <c r="O25">
        <v>75.099213123436741</v>
      </c>
      <c r="P25">
        <v>64.568020517244975</v>
      </c>
      <c r="Q25">
        <v>55.324043323283014</v>
      </c>
      <c r="R25">
        <v>48.711137137898291</v>
      </c>
      <c r="S25">
        <v>36.947858183036949</v>
      </c>
      <c r="T25">
        <v>22.832604272045586</v>
      </c>
      <c r="U25">
        <v>27.693709905838581</v>
      </c>
      <c r="V25">
        <v>36.680379701823504</v>
      </c>
      <c r="W25">
        <v>47.719715384964282</v>
      </c>
      <c r="X25">
        <v>62.552323446274578</v>
      </c>
      <c r="Y25">
        <v>72.073700497330975</v>
      </c>
      <c r="Z25">
        <v>67.254414878215243</v>
      </c>
      <c r="AA25">
        <v>43.994091482605008</v>
      </c>
      <c r="AB25">
        <v>21.347251485771615</v>
      </c>
      <c r="AC25">
        <v>-1.0296187169771265</v>
      </c>
      <c r="AD25">
        <v>-23.557924487050617</v>
      </c>
      <c r="AE25">
        <v>-31.173566863080051</v>
      </c>
      <c r="AF25">
        <v>22.83281038812715</v>
      </c>
      <c r="AG25">
        <v>27.693905464879485</v>
      </c>
      <c r="AH25">
        <v>36.680554320941141</v>
      </c>
      <c r="AI25">
        <v>47.719860827430267</v>
      </c>
      <c r="AJ25">
        <v>62.552418216692132</v>
      </c>
      <c r="AK25">
        <v>72.00628656787444</v>
      </c>
      <c r="AL25">
        <v>67.238335489213995</v>
      </c>
      <c r="AM25">
        <v>43.921303663879833</v>
      </c>
      <c r="AN25">
        <v>20.989147236129337</v>
      </c>
      <c r="AO25">
        <v>-2.0167480826215751</v>
      </c>
      <c r="AP25">
        <v>-26.210313679851037</v>
      </c>
      <c r="AQ25">
        <v>-35.002383875931898</v>
      </c>
      <c r="AR25">
        <v>22.833094652207205</v>
      </c>
      <c r="AS25">
        <v>27.694169992006287</v>
      </c>
      <c r="AT25">
        <v>36.680781371923388</v>
      </c>
      <c r="AU25">
        <v>47.720039345155385</v>
      </c>
      <c r="AV25">
        <v>62.552522623286201</v>
      </c>
      <c r="AW25">
        <v>71.997668874888362</v>
      </c>
      <c r="AX25">
        <v>67.230901088105028</v>
      </c>
      <c r="AY25">
        <v>43.935779126064858</v>
      </c>
      <c r="AZ25">
        <v>21.032410351020104</v>
      </c>
      <c r="BA25">
        <v>-1.9353525993084237</v>
      </c>
      <c r="BB25">
        <v>-26.050802590483755</v>
      </c>
      <c r="BC25">
        <v>-34.800604611420205</v>
      </c>
      <c r="BD25">
        <v>867.73124435070804</v>
      </c>
      <c r="BE25">
        <v>867.73124435070804</v>
      </c>
      <c r="BF25">
        <v>867.73124435070804</v>
      </c>
      <c r="BG25">
        <v>867.73124435070804</v>
      </c>
      <c r="BH25">
        <v>668.15305815004524</v>
      </c>
      <c r="BI25">
        <v>668.1530581500452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20577892536</v>
      </c>
      <c r="C26">
        <v>161.70368473549641</v>
      </c>
      <c r="D26">
        <v>151.03138949961667</v>
      </c>
      <c r="E26">
        <v>141.03853392619069</v>
      </c>
      <c r="F26">
        <v>131.68850927118385</v>
      </c>
      <c r="G26">
        <v>122.94646114695003</v>
      </c>
      <c r="H26">
        <v>114.77921049372952</v>
      </c>
      <c r="I26">
        <v>76.181150610888025</v>
      </c>
      <c r="J26">
        <v>52.314785885421294</v>
      </c>
      <c r="K26">
        <v>37.553428305466333</v>
      </c>
      <c r="L26">
        <v>24.981372588723932</v>
      </c>
      <c r="M26">
        <v>23.08279460140318</v>
      </c>
      <c r="N26">
        <v>24.127147760683517</v>
      </c>
      <c r="O26">
        <v>23.773706331520277</v>
      </c>
      <c r="P26">
        <v>12.586053080782463</v>
      </c>
      <c r="Q26">
        <v>-10.189624335026279</v>
      </c>
      <c r="R26">
        <v>-19.488086364440395</v>
      </c>
      <c r="S26">
        <v>-8.9542894559232344</v>
      </c>
      <c r="T26">
        <v>75.210815599425914</v>
      </c>
      <c r="U26">
        <v>70.651385026458058</v>
      </c>
      <c r="V26">
        <v>61.949225446294584</v>
      </c>
      <c r="W26">
        <v>50.557239405382496</v>
      </c>
      <c r="X26">
        <v>32.679434509066688</v>
      </c>
      <c r="Y26">
        <v>10.896148799303464</v>
      </c>
      <c r="Z26">
        <v>-1.1803964944238214</v>
      </c>
      <c r="AA26">
        <v>-14.48932228762502</v>
      </c>
      <c r="AB26">
        <v>-24.496568277637827</v>
      </c>
      <c r="AC26">
        <v>-38.300144029879966</v>
      </c>
      <c r="AD26">
        <v>-59.289224825544856</v>
      </c>
      <c r="AE26">
        <v>-53.162879678380833</v>
      </c>
      <c r="AF26">
        <v>75.211123586305177</v>
      </c>
      <c r="AG26">
        <v>70.651682834481988</v>
      </c>
      <c r="AH26">
        <v>61.949501182736384</v>
      </c>
      <c r="AI26">
        <v>50.557480254459847</v>
      </c>
      <c r="AJ26">
        <v>32.679603403562226</v>
      </c>
      <c r="AK26">
        <v>10.859549079083319</v>
      </c>
      <c r="AL26">
        <v>-1.2326125602177274</v>
      </c>
      <c r="AM26">
        <v>-14.640727163215821</v>
      </c>
      <c r="AN26">
        <v>-24.842783546886114</v>
      </c>
      <c r="AO26">
        <v>-39.196281355232536</v>
      </c>
      <c r="AP26">
        <v>-62.207465216910855</v>
      </c>
      <c r="AQ26">
        <v>-55.064769291455001</v>
      </c>
      <c r="AR26">
        <v>75.211614136036076</v>
      </c>
      <c r="AS26">
        <v>70.652120294071025</v>
      </c>
      <c r="AT26">
        <v>61.949840660431441</v>
      </c>
      <c r="AU26">
        <v>50.557699399771742</v>
      </c>
      <c r="AV26">
        <v>32.67965869587011</v>
      </c>
      <c r="AW26">
        <v>10.864139517159643</v>
      </c>
      <c r="AX26">
        <v>-1.2224788177544328</v>
      </c>
      <c r="AY26">
        <v>-14.621588757186069</v>
      </c>
      <c r="AZ26">
        <v>-24.813051699730803</v>
      </c>
      <c r="BA26">
        <v>-39.139566571733262</v>
      </c>
      <c r="BB26">
        <v>-62.054953429249579</v>
      </c>
      <c r="BC26">
        <v>-55.008340902138393</v>
      </c>
      <c r="BD26">
        <v>867.73124435070804</v>
      </c>
      <c r="BE26">
        <v>867.73124435070804</v>
      </c>
      <c r="BF26">
        <v>867.73124435070804</v>
      </c>
      <c r="BG26">
        <v>867.73124435070804</v>
      </c>
      <c r="BH26">
        <v>668.15305815004524</v>
      </c>
      <c r="BI26">
        <v>668.15305815004524</v>
      </c>
      <c r="BJ26" t="s">
        <v>65</v>
      </c>
      <c r="BK26" t="s">
        <v>65</v>
      </c>
      <c r="BL26">
        <v>27.519022923912857</v>
      </c>
      <c r="BM26">
        <v>200</v>
      </c>
    </row>
    <row r="27" spans="1:65" x14ac:dyDescent="0.25">
      <c r="A27">
        <v>265</v>
      </c>
      <c r="B27">
        <v>84.937867841797527</v>
      </c>
      <c r="C27">
        <v>78.717190600597618</v>
      </c>
      <c r="D27">
        <v>72.617996084701971</v>
      </c>
      <c r="E27">
        <v>66.844133565626819</v>
      </c>
      <c r="F27">
        <v>61.379809626799648</v>
      </c>
      <c r="G27">
        <v>56.209946514289008</v>
      </c>
      <c r="H27">
        <v>51.320150868190211</v>
      </c>
      <c r="I27">
        <v>27.135721956156253</v>
      </c>
      <c r="J27">
        <v>10.553461274201634</v>
      </c>
      <c r="K27">
        <v>-1.1138642704635466</v>
      </c>
      <c r="L27">
        <v>-14.401749017766072</v>
      </c>
      <c r="M27">
        <v>-20.109984395178873</v>
      </c>
      <c r="N27">
        <v>-22.328208902048438</v>
      </c>
      <c r="O27">
        <v>-23.639488614726339</v>
      </c>
      <c r="P27">
        <v>-25.857116125406961</v>
      </c>
      <c r="Q27">
        <v>-31.28144219556296</v>
      </c>
      <c r="R27">
        <v>-34.589486674398501</v>
      </c>
      <c r="S27">
        <v>-34.792871982327959</v>
      </c>
      <c r="T27">
        <v>61.000669733605115</v>
      </c>
      <c r="U27">
        <v>54.702710341728576</v>
      </c>
      <c r="V27">
        <v>42.573067621209589</v>
      </c>
      <c r="W27">
        <v>26.461771505624927</v>
      </c>
      <c r="X27">
        <v>0.60754626096282127</v>
      </c>
      <c r="Y27">
        <v>-31.716296915415278</v>
      </c>
      <c r="Z27">
        <v>-48.570862817055513</v>
      </c>
      <c r="AA27">
        <v>-60.089365127597162</v>
      </c>
      <c r="AB27">
        <v>-60.905985021413173</v>
      </c>
      <c r="AC27">
        <v>-59.021221365936974</v>
      </c>
      <c r="AD27">
        <v>-60.728874385968524</v>
      </c>
      <c r="AE27">
        <v>-67.710679078220736</v>
      </c>
      <c r="AF27">
        <v>61.000840821418201</v>
      </c>
      <c r="AG27">
        <v>54.702887759861468</v>
      </c>
      <c r="AH27">
        <v>42.573252742013416</v>
      </c>
      <c r="AI27">
        <v>26.461956672357012</v>
      </c>
      <c r="AJ27">
        <v>0.60770198546340748</v>
      </c>
      <c r="AK27">
        <v>-31.718585113527652</v>
      </c>
      <c r="AL27">
        <v>-48.636940368088631</v>
      </c>
      <c r="AM27">
        <v>-60.324028635445508</v>
      </c>
      <c r="AN27">
        <v>-61.272529128404109</v>
      </c>
      <c r="AO27">
        <v>-59.576963741427846</v>
      </c>
      <c r="AP27">
        <v>-62.269603049587424</v>
      </c>
      <c r="AQ27">
        <v>-70.774653672751185</v>
      </c>
      <c r="AR27">
        <v>61.001038025019078</v>
      </c>
      <c r="AS27">
        <v>54.703049088362377</v>
      </c>
      <c r="AT27">
        <v>42.573349585456121</v>
      </c>
      <c r="AU27">
        <v>26.461978411081098</v>
      </c>
      <c r="AV27">
        <v>0.60763433163343872</v>
      </c>
      <c r="AW27">
        <v>-31.707763279783947</v>
      </c>
      <c r="AX27">
        <v>-48.616925370724843</v>
      </c>
      <c r="AY27">
        <v>-60.298493909589183</v>
      </c>
      <c r="AZ27">
        <v>-61.250700490006473</v>
      </c>
      <c r="BA27">
        <v>-59.558457623954261</v>
      </c>
      <c r="BB27">
        <v>-62.209438248480993</v>
      </c>
      <c r="BC27">
        <v>-70.651379237855338</v>
      </c>
      <c r="BD27">
        <v>867.73124435070804</v>
      </c>
      <c r="BE27">
        <v>867.73124435070804</v>
      </c>
      <c r="BF27">
        <v>867.73124435070804</v>
      </c>
      <c r="BG27">
        <v>867.73124435070804</v>
      </c>
      <c r="BH27">
        <v>668.15305815004524</v>
      </c>
      <c r="BI27">
        <v>668.15305815004524</v>
      </c>
      <c r="BJ27" t="s">
        <v>65</v>
      </c>
      <c r="BK27" t="s">
        <v>65</v>
      </c>
      <c r="BL27">
        <v>27.458250457929417</v>
      </c>
      <c r="BM27">
        <v>200</v>
      </c>
    </row>
    <row r="28" spans="1:65" x14ac:dyDescent="0.25">
      <c r="A28">
        <v>266</v>
      </c>
      <c r="B28">
        <v>88.638067938652881</v>
      </c>
      <c r="C28">
        <v>80.635563460398345</v>
      </c>
      <c r="D28">
        <v>72.817971153758052</v>
      </c>
      <c r="E28">
        <v>65.445715252976385</v>
      </c>
      <c r="F28">
        <v>58.496283026883425</v>
      </c>
      <c r="G28">
        <v>51.948207594991402</v>
      </c>
      <c r="H28">
        <v>45.781021569249248</v>
      </c>
      <c r="I28">
        <v>15.745563410530517</v>
      </c>
      <c r="J28">
        <v>-4.2028158091624022</v>
      </c>
      <c r="K28">
        <v>-17.681198375587986</v>
      </c>
      <c r="L28">
        <v>-31.82591783925</v>
      </c>
      <c r="M28">
        <v>-36.767727728155982</v>
      </c>
      <c r="N28">
        <v>-37.89018086251837</v>
      </c>
      <c r="O28">
        <v>-37.726315180281539</v>
      </c>
      <c r="P28">
        <v>-39.562380645512818</v>
      </c>
      <c r="Q28">
        <v>-43.767778129505665</v>
      </c>
      <c r="R28">
        <v>-42.35725161732713</v>
      </c>
      <c r="S28">
        <v>-28.721577538859748</v>
      </c>
      <c r="T28">
        <v>70.058291348573249</v>
      </c>
      <c r="U28">
        <v>63.464284564856143</v>
      </c>
      <c r="V28">
        <v>50.658563443098657</v>
      </c>
      <c r="W28">
        <v>33.404151726719249</v>
      </c>
      <c r="X28">
        <v>4.9756369889845251</v>
      </c>
      <c r="Y28">
        <v>-32.586503508400675</v>
      </c>
      <c r="Z28">
        <v>-53.918295337543888</v>
      </c>
      <c r="AA28">
        <v>-70.467177808459439</v>
      </c>
      <c r="AB28">
        <v>-71.688545780517828</v>
      </c>
      <c r="AC28">
        <v>-65.654487109090894</v>
      </c>
      <c r="AD28">
        <v>-49.324821058366332</v>
      </c>
      <c r="AE28">
        <v>-44.218532357756246</v>
      </c>
      <c r="AF28">
        <v>70.05906144268701</v>
      </c>
      <c r="AG28">
        <v>63.465056743588214</v>
      </c>
      <c r="AH28">
        <v>50.65933073272376</v>
      </c>
      <c r="AI28">
        <v>33.404892212973643</v>
      </c>
      <c r="AJ28">
        <v>4.9762749222830722</v>
      </c>
      <c r="AK28">
        <v>-32.593335402889004</v>
      </c>
      <c r="AL28">
        <v>-53.999693210501043</v>
      </c>
      <c r="AM28">
        <v>-70.762948167011061</v>
      </c>
      <c r="AN28">
        <v>-72.140944623959655</v>
      </c>
      <c r="AO28">
        <v>-66.199451886864153</v>
      </c>
      <c r="AP28">
        <v>-49.393619881250572</v>
      </c>
      <c r="AQ28">
        <v>-43.832605738460956</v>
      </c>
      <c r="AR28">
        <v>70.059250360506098</v>
      </c>
      <c r="AS28">
        <v>63.465203068572769</v>
      </c>
      <c r="AT28">
        <v>50.659401159849835</v>
      </c>
      <c r="AU28">
        <v>33.404875816210527</v>
      </c>
      <c r="AV28">
        <v>4.9761601751033275</v>
      </c>
      <c r="AW28">
        <v>-32.581169406156533</v>
      </c>
      <c r="AX28">
        <v>-53.975908084689522</v>
      </c>
      <c r="AY28">
        <v>-70.730209915780407</v>
      </c>
      <c r="AZ28">
        <v>-72.113114036155423</v>
      </c>
      <c r="BA28">
        <v>-66.185156746745648</v>
      </c>
      <c r="BB28">
        <v>-49.425499562627749</v>
      </c>
      <c r="BC28">
        <v>-43.900492586351412</v>
      </c>
      <c r="BD28">
        <v>867.73124435070804</v>
      </c>
      <c r="BE28">
        <v>867.73124435070804</v>
      </c>
      <c r="BF28">
        <v>867.73124435070804</v>
      </c>
      <c r="BG28">
        <v>867.73124435070804</v>
      </c>
      <c r="BH28">
        <v>668.15305815004524</v>
      </c>
      <c r="BI28">
        <v>668.15305815004524</v>
      </c>
      <c r="BJ28" t="s">
        <v>65</v>
      </c>
      <c r="BK28" t="s">
        <v>65</v>
      </c>
      <c r="BL28">
        <v>27.538641239864731</v>
      </c>
      <c r="BM28">
        <v>200</v>
      </c>
    </row>
    <row r="29" spans="1:65" x14ac:dyDescent="0.25">
      <c r="A29">
        <v>267</v>
      </c>
      <c r="B29">
        <v>62.444180931570529</v>
      </c>
      <c r="C29">
        <v>54.405046174856722</v>
      </c>
      <c r="D29">
        <v>46.557687269491232</v>
      </c>
      <c r="E29">
        <v>39.16422480453263</v>
      </c>
      <c r="F29">
        <v>32.20240616247726</v>
      </c>
      <c r="G29">
        <v>25.650987944261932</v>
      </c>
      <c r="H29">
        <v>19.489691904457374</v>
      </c>
      <c r="I29">
        <v>-10.309747057337601</v>
      </c>
      <c r="J29">
        <v>-29.717983167098922</v>
      </c>
      <c r="K29">
        <v>-42.305368168065741</v>
      </c>
      <c r="L29">
        <v>-53.800438088226763</v>
      </c>
      <c r="M29">
        <v>-55.225595321423683</v>
      </c>
      <c r="N29">
        <v>-52.327897695288726</v>
      </c>
      <c r="O29">
        <v>-43.810832125925209</v>
      </c>
      <c r="P29">
        <v>-34.957787855205702</v>
      </c>
      <c r="Q29">
        <v>-29.199865466713465</v>
      </c>
      <c r="R29">
        <v>-25.280192032640024</v>
      </c>
      <c r="S29">
        <v>-15.574858316040677</v>
      </c>
      <c r="T29">
        <v>58.29985525368987</v>
      </c>
      <c r="U29">
        <v>49.719622875880539</v>
      </c>
      <c r="V29">
        <v>33.530588375466003</v>
      </c>
      <c r="W29">
        <v>12.821650667146772</v>
      </c>
      <c r="X29">
        <v>-17.910519359451634</v>
      </c>
      <c r="Y29">
        <v>-48.861744175842517</v>
      </c>
      <c r="Z29">
        <v>-57.21406172018613</v>
      </c>
      <c r="AA29">
        <v>-48.279369799459694</v>
      </c>
      <c r="AB29">
        <v>-33.725356885957247</v>
      </c>
      <c r="AC29">
        <v>-19.416246388405181</v>
      </c>
      <c r="AD29">
        <v>-5.6150260559854202</v>
      </c>
      <c r="AE29">
        <v>5.0082954737871308</v>
      </c>
      <c r="AF29">
        <v>58.299038423104271</v>
      </c>
      <c r="AG29">
        <v>49.718836715458153</v>
      </c>
      <c r="AH29">
        <v>33.529862169959863</v>
      </c>
      <c r="AI29">
        <v>12.821006266786547</v>
      </c>
      <c r="AJ29">
        <v>-17.91102519994557</v>
      </c>
      <c r="AK29">
        <v>-48.844801528489526</v>
      </c>
      <c r="AL29">
        <v>-57.255972223208552</v>
      </c>
      <c r="AM29">
        <v>-48.349688064060828</v>
      </c>
      <c r="AN29">
        <v>-33.652349873693687</v>
      </c>
      <c r="AO29">
        <v>-19.024327920464795</v>
      </c>
      <c r="AP29">
        <v>-4.3943671744779005</v>
      </c>
      <c r="AQ29">
        <v>7.9773828184825923</v>
      </c>
      <c r="AR29">
        <v>58.299026752513456</v>
      </c>
      <c r="AS29">
        <v>49.718807121470824</v>
      </c>
      <c r="AT29">
        <v>33.52980003648608</v>
      </c>
      <c r="AU29">
        <v>12.820905484163536</v>
      </c>
      <c r="AV29">
        <v>-17.911174253018718</v>
      </c>
      <c r="AW29">
        <v>-48.832864652181769</v>
      </c>
      <c r="AX29">
        <v>-57.239436594803998</v>
      </c>
      <c r="AY29">
        <v>-48.345440451634452</v>
      </c>
      <c r="AZ29">
        <v>-33.669269266990781</v>
      </c>
      <c r="BA29">
        <v>-19.065876446525685</v>
      </c>
      <c r="BB29">
        <v>-4.4795246901596641</v>
      </c>
      <c r="BC29">
        <v>7.7982852600810144</v>
      </c>
      <c r="BD29">
        <v>867.73124435070804</v>
      </c>
      <c r="BE29">
        <v>867.73124435070804</v>
      </c>
      <c r="BF29">
        <v>867.73124435070804</v>
      </c>
      <c r="BG29">
        <v>867.73124435070804</v>
      </c>
      <c r="BH29">
        <v>668.15305815004524</v>
      </c>
      <c r="BI29">
        <v>668.15305815004524</v>
      </c>
      <c r="BJ29" t="s">
        <v>65</v>
      </c>
      <c r="BK29" t="s">
        <v>65</v>
      </c>
      <c r="BL29">
        <v>28.245112346678642</v>
      </c>
      <c r="BM29">
        <v>200</v>
      </c>
    </row>
    <row r="30" spans="1:65" x14ac:dyDescent="0.25">
      <c r="A30">
        <v>268</v>
      </c>
      <c r="B30">
        <v>61.564333648830221</v>
      </c>
      <c r="C30">
        <v>52.314525715632939</v>
      </c>
      <c r="D30">
        <v>43.279146048749439</v>
      </c>
      <c r="E30">
        <v>34.76042135566702</v>
      </c>
      <c r="F30">
        <v>26.73344465500438</v>
      </c>
      <c r="G30">
        <v>19.174423841508553</v>
      </c>
      <c r="H30">
        <v>12.060633414147649</v>
      </c>
      <c r="I30">
        <v>-22.421746925470124</v>
      </c>
      <c r="J30">
        <v>-44.986342766164185</v>
      </c>
      <c r="K30">
        <v>-59.654775955719565</v>
      </c>
      <c r="L30">
        <v>-73.008092595713904</v>
      </c>
      <c r="M30">
        <v>-74.413448968931462</v>
      </c>
      <c r="N30">
        <v>-70.558450763099287</v>
      </c>
      <c r="O30">
        <v>-59.336002101404858</v>
      </c>
      <c r="P30">
        <v>-47.42399737150113</v>
      </c>
      <c r="Q30">
        <v>-41.018942771314585</v>
      </c>
      <c r="R30">
        <v>-39.733040042357963</v>
      </c>
      <c r="S30">
        <v>-37.446810073802418</v>
      </c>
      <c r="T30">
        <v>88.423401197781217</v>
      </c>
      <c r="U30">
        <v>76.70212925428882</v>
      </c>
      <c r="V30">
        <v>54.481619157802434</v>
      </c>
      <c r="W30">
        <v>25.804570703741035</v>
      </c>
      <c r="X30">
        <v>-17.574443164818724</v>
      </c>
      <c r="Y30">
        <v>-63.954681833277434</v>
      </c>
      <c r="Z30">
        <v>-79.852479519371101</v>
      </c>
      <c r="AA30">
        <v>-74.871972134960828</v>
      </c>
      <c r="AB30">
        <v>-59.214986741154135</v>
      </c>
      <c r="AC30">
        <v>-42.312084935570567</v>
      </c>
      <c r="AD30">
        <v>-25.550232529354748</v>
      </c>
      <c r="AE30">
        <v>-14.520519146007729</v>
      </c>
      <c r="AF30">
        <v>88.441903631048746</v>
      </c>
      <c r="AG30">
        <v>76.719125092615386</v>
      </c>
      <c r="AH30">
        <v>54.495772692170902</v>
      </c>
      <c r="AI30">
        <v>25.815087632338681</v>
      </c>
      <c r="AJ30">
        <v>-17.569334501274238</v>
      </c>
      <c r="AK30">
        <v>-63.939096390115068</v>
      </c>
      <c r="AL30">
        <v>-79.926840826948194</v>
      </c>
      <c r="AM30">
        <v>-75.041664300957748</v>
      </c>
      <c r="AN30">
        <v>-59.274831103452577</v>
      </c>
      <c r="AO30">
        <v>-42.075576591022319</v>
      </c>
      <c r="AP30">
        <v>-24.574344389453746</v>
      </c>
      <c r="AQ30">
        <v>-11.883187784733352</v>
      </c>
      <c r="AR30">
        <v>88.442005177665763</v>
      </c>
      <c r="AS30">
        <v>76.719200319822136</v>
      </c>
      <c r="AT30">
        <v>54.495800960991176</v>
      </c>
      <c r="AU30">
        <v>25.815062034662965</v>
      </c>
      <c r="AV30">
        <v>-17.569421633161358</v>
      </c>
      <c r="AW30">
        <v>-63.921886035315268</v>
      </c>
      <c r="AX30">
        <v>-79.900979828224848</v>
      </c>
      <c r="AY30">
        <v>-75.026917822697683</v>
      </c>
      <c r="AZ30">
        <v>-59.28481567531167</v>
      </c>
      <c r="BA30">
        <v>-42.114987818296576</v>
      </c>
      <c r="BB30">
        <v>-24.657532645478639</v>
      </c>
      <c r="BC30">
        <v>-12.0609562897811</v>
      </c>
      <c r="BD30">
        <v>867.73124435070804</v>
      </c>
      <c r="BE30">
        <v>867.73124435070804</v>
      </c>
      <c r="BF30">
        <v>867.73124435070804</v>
      </c>
      <c r="BG30">
        <v>867.73124435070804</v>
      </c>
      <c r="BH30">
        <v>668.15305815004524</v>
      </c>
      <c r="BI30">
        <v>668.15305815004524</v>
      </c>
      <c r="BJ30" t="s">
        <v>65</v>
      </c>
      <c r="BK30" t="s">
        <v>65</v>
      </c>
      <c r="BL30">
        <v>27.927970955826058</v>
      </c>
      <c r="BM30">
        <v>200</v>
      </c>
    </row>
    <row r="31" spans="1:65" x14ac:dyDescent="0.25">
      <c r="A31">
        <v>269</v>
      </c>
      <c r="B31">
        <v>11.484449988896985</v>
      </c>
      <c r="C31">
        <v>1.7959093025598367</v>
      </c>
      <c r="D31">
        <v>-7.6512043937870118</v>
      </c>
      <c r="E31">
        <v>-16.541630117734574</v>
      </c>
      <c r="F31">
        <v>-24.902964939831005</v>
      </c>
      <c r="G31">
        <v>-32.76154700855308</v>
      </c>
      <c r="H31">
        <v>-40.142510693502096</v>
      </c>
      <c r="I31">
        <v>-75.666987999776055</v>
      </c>
      <c r="J31">
        <v>-98.657135934592517</v>
      </c>
      <c r="K31">
        <v>-113.31252527017746</v>
      </c>
      <c r="L31">
        <v>-126.12098582825419</v>
      </c>
      <c r="M31">
        <v>-126.93110217701947</v>
      </c>
      <c r="N31">
        <v>-122.75504043349414</v>
      </c>
      <c r="O31">
        <v>-111.79544020269255</v>
      </c>
      <c r="P31">
        <v>-101.1835414993878</v>
      </c>
      <c r="Q31">
        <v>-95.082201353870886</v>
      </c>
      <c r="R31">
        <v>-90.775634783129902</v>
      </c>
      <c r="S31">
        <v>-78.38131117246634</v>
      </c>
      <c r="T31">
        <v>44.216986069516153</v>
      </c>
      <c r="U31">
        <v>32.327639593677027</v>
      </c>
      <c r="V31">
        <v>9.881804924578713</v>
      </c>
      <c r="W31">
        <v>-18.869410033523632</v>
      </c>
      <c r="X31">
        <v>-61.702555377490462</v>
      </c>
      <c r="Y31">
        <v>-105.8250562112412</v>
      </c>
      <c r="Z31">
        <v>-119.0516624538722</v>
      </c>
      <c r="AA31">
        <v>-110.72449611864471</v>
      </c>
      <c r="AB31">
        <v>-94.589296781195102</v>
      </c>
      <c r="AC31">
        <v>-79.215317236820127</v>
      </c>
      <c r="AD31">
        <v>-60.571029953814318</v>
      </c>
      <c r="AE31">
        <v>-37.6552102898562</v>
      </c>
      <c r="AF31">
        <v>47.947380708512483</v>
      </c>
      <c r="AG31">
        <v>35.742081564088672</v>
      </c>
      <c r="AH31">
        <v>12.701817882267431</v>
      </c>
      <c r="AI31">
        <v>-16.806076278788328</v>
      </c>
      <c r="AJ31">
        <v>-60.752434013611882</v>
      </c>
      <c r="AK31">
        <v>-105.92046025831637</v>
      </c>
      <c r="AL31">
        <v>-119.57296481071755</v>
      </c>
      <c r="AM31">
        <v>-111.16183359019507</v>
      </c>
      <c r="AN31">
        <v>-94.654732823028397</v>
      </c>
      <c r="AO31">
        <v>-79.033899215723252</v>
      </c>
      <c r="AP31">
        <v>-60.211881423396996</v>
      </c>
      <c r="AQ31">
        <v>-33.594757558295107</v>
      </c>
      <c r="AR31">
        <v>48.125633112851425</v>
      </c>
      <c r="AS31">
        <v>35.905444415348029</v>
      </c>
      <c r="AT31">
        <v>12.837143740895979</v>
      </c>
      <c r="AU31">
        <v>-16.706497839855601</v>
      </c>
      <c r="AV31">
        <v>-60.705633664787129</v>
      </c>
      <c r="AW31">
        <v>-105.90621390004905</v>
      </c>
      <c r="AX31">
        <v>-119.56544844961735</v>
      </c>
      <c r="AY31">
        <v>-111.15860750227017</v>
      </c>
      <c r="AZ31">
        <v>-94.661461667950306</v>
      </c>
      <c r="BA31">
        <v>-79.055804605412249</v>
      </c>
      <c r="BB31">
        <v>-60.28615827515349</v>
      </c>
      <c r="BC31">
        <v>-33.874805701161819</v>
      </c>
      <c r="BD31">
        <v>679.86396795180872</v>
      </c>
      <c r="BE31">
        <v>679.86396795180872</v>
      </c>
      <c r="BF31">
        <v>679.86396795180872</v>
      </c>
      <c r="BG31">
        <v>679.86396795180872</v>
      </c>
      <c r="BH31">
        <v>523.4952553228926</v>
      </c>
      <c r="BI31">
        <v>523.4952553228926</v>
      </c>
      <c r="BJ31" t="s">
        <v>65</v>
      </c>
      <c r="BK31" t="s">
        <v>65</v>
      </c>
      <c r="BL31">
        <v>25.131307787156405</v>
      </c>
      <c r="BM31">
        <v>200</v>
      </c>
    </row>
    <row r="32" spans="1:65" x14ac:dyDescent="0.25">
      <c r="A32">
        <v>270</v>
      </c>
      <c r="B32">
        <v>-22.785410019910273</v>
      </c>
      <c r="C32">
        <v>-31.415961854905845</v>
      </c>
      <c r="D32">
        <v>-39.802830871814436</v>
      </c>
      <c r="E32">
        <v>-47.666828211378743</v>
      </c>
      <c r="F32">
        <v>-55.034577698229029</v>
      </c>
      <c r="G32">
        <v>-61.931471885180237</v>
      </c>
      <c r="H32">
        <v>-68.381726385915471</v>
      </c>
      <c r="I32">
        <v>-98.924239811927251</v>
      </c>
      <c r="J32">
        <v>-117.94934333760294</v>
      </c>
      <c r="K32">
        <v>-129.34320057655322</v>
      </c>
      <c r="L32">
        <v>-137.42262373822027</v>
      </c>
      <c r="M32">
        <v>-135.28254233366619</v>
      </c>
      <c r="N32">
        <v>-129.38111866337314</v>
      </c>
      <c r="O32">
        <v>-117.16158020575604</v>
      </c>
      <c r="P32">
        <v>-107.01057120436154</v>
      </c>
      <c r="Q32">
        <v>-102.53691708984512</v>
      </c>
      <c r="R32">
        <v>-99.030487594329514</v>
      </c>
      <c r="S32">
        <v>-86.386403020692057</v>
      </c>
      <c r="T32">
        <v>9.9471292293612521</v>
      </c>
      <c r="U32">
        <v>-0.83788534963616379</v>
      </c>
      <c r="V32">
        <v>-21.141374912113861</v>
      </c>
      <c r="W32">
        <v>-47.00988513928035</v>
      </c>
      <c r="X32">
        <v>-85.09638935220346</v>
      </c>
      <c r="Y32">
        <v>-122.93418336820076</v>
      </c>
      <c r="Z32">
        <v>-132.38457013168951</v>
      </c>
      <c r="AA32">
        <v>-120.44919706061731</v>
      </c>
      <c r="AB32">
        <v>-102.86148548537356</v>
      </c>
      <c r="AC32">
        <v>-86.325901437228836</v>
      </c>
      <c r="AD32">
        <v>-64.478706968221431</v>
      </c>
      <c r="AE32">
        <v>-38.923129966383989</v>
      </c>
      <c r="AF32">
        <v>13.677518750896608</v>
      </c>
      <c r="AG32">
        <v>2.5799543051577971</v>
      </c>
      <c r="AH32">
        <v>-18.312061649181157</v>
      </c>
      <c r="AI32">
        <v>-44.930928205415348</v>
      </c>
      <c r="AJ32">
        <v>-84.125146701133076</v>
      </c>
      <c r="AK32">
        <v>-122.9908481683355</v>
      </c>
      <c r="AL32">
        <v>-132.89011909223231</v>
      </c>
      <c r="AM32">
        <v>-120.89951739596663</v>
      </c>
      <c r="AN32">
        <v>-102.95072684813773</v>
      </c>
      <c r="AO32">
        <v>-86.165234302259179</v>
      </c>
      <c r="AP32">
        <v>-63.929353880429268</v>
      </c>
      <c r="AQ32">
        <v>-34.266501198097558</v>
      </c>
      <c r="AR32">
        <v>13.855770431731724</v>
      </c>
      <c r="AS32">
        <v>2.7433632416181548</v>
      </c>
      <c r="AT32">
        <v>-18.176602756890883</v>
      </c>
      <c r="AU32">
        <v>-44.831108731238842</v>
      </c>
      <c r="AV32">
        <v>-84.077955089993836</v>
      </c>
      <c r="AW32">
        <v>-122.97628929732379</v>
      </c>
      <c r="AX32">
        <v>-132.8835570088651</v>
      </c>
      <c r="AY32">
        <v>-120.89937109861386</v>
      </c>
      <c r="AZ32">
        <v>-102.96150247607282</v>
      </c>
      <c r="BA32">
        <v>-86.19196153668382</v>
      </c>
      <c r="BB32">
        <v>-64.019756648603931</v>
      </c>
      <c r="BC32">
        <v>-34.585518537364052</v>
      </c>
      <c r="BD32">
        <v>664.99042119454521</v>
      </c>
      <c r="BE32">
        <v>664.99042119454521</v>
      </c>
      <c r="BF32">
        <v>664.99042119454521</v>
      </c>
      <c r="BG32">
        <v>664.99042119454521</v>
      </c>
      <c r="BH32">
        <v>512.04262431979987</v>
      </c>
      <c r="BI32">
        <v>512.04262431979987</v>
      </c>
      <c r="BJ32" t="s">
        <v>65</v>
      </c>
      <c r="BK32" t="s">
        <v>65</v>
      </c>
      <c r="BL32">
        <v>26.608613888036775</v>
      </c>
      <c r="BM32">
        <v>200</v>
      </c>
    </row>
    <row r="33" spans="1:65" x14ac:dyDescent="0.25">
      <c r="A33">
        <v>271</v>
      </c>
      <c r="B33">
        <v>-122.00470829197452</v>
      </c>
      <c r="C33">
        <v>-128.23334111664968</v>
      </c>
      <c r="D33">
        <v>-134.21163043521864</v>
      </c>
      <c r="E33">
        <v>-139.74193965936337</v>
      </c>
      <c r="F33">
        <v>-144.84839026080235</v>
      </c>
      <c r="G33">
        <v>-149.55395977207726</v>
      </c>
      <c r="H33">
        <v>-153.88053291261116</v>
      </c>
      <c r="I33">
        <v>-172.9807848979155</v>
      </c>
      <c r="J33">
        <v>-182.71150936205245</v>
      </c>
      <c r="K33">
        <v>-186.27006506113861</v>
      </c>
      <c r="L33">
        <v>-182.30356964393323</v>
      </c>
      <c r="M33">
        <v>-171.63277780996054</v>
      </c>
      <c r="N33">
        <v>-159.59277472070613</v>
      </c>
      <c r="O33">
        <v>-139.45458495148802</v>
      </c>
      <c r="P33">
        <v>-122.67966508287098</v>
      </c>
      <c r="Q33">
        <v>-111.47404798300335</v>
      </c>
      <c r="R33">
        <v>-102.59650265458518</v>
      </c>
      <c r="S33">
        <v>-81.564576097902105</v>
      </c>
      <c r="T33">
        <v>-112.80676528823624</v>
      </c>
      <c r="U33">
        <v>-117.99553837355546</v>
      </c>
      <c r="V33">
        <v>-127.51426371152883</v>
      </c>
      <c r="W33">
        <v>-139.03928255301912</v>
      </c>
      <c r="X33">
        <v>-154.032074034305</v>
      </c>
      <c r="Y33">
        <v>-162.58186386369982</v>
      </c>
      <c r="Z33">
        <v>-156.10233516528953</v>
      </c>
      <c r="AA33">
        <v>-131.5165488579475</v>
      </c>
      <c r="AB33">
        <v>-110.33671514052247</v>
      </c>
      <c r="AC33">
        <v>-90.949947076354036</v>
      </c>
      <c r="AD33">
        <v>-56.590677119386712</v>
      </c>
      <c r="AE33">
        <v>-21.19799212165832</v>
      </c>
      <c r="AF33">
        <v>-106.12367949742276</v>
      </c>
      <c r="AG33">
        <v>-112.1017226203561</v>
      </c>
      <c r="AH33">
        <v>-123.13427730857359</v>
      </c>
      <c r="AI33">
        <v>-136.64599751914486</v>
      </c>
      <c r="AJ33">
        <v>-154.69632365528895</v>
      </c>
      <c r="AK33">
        <v>-166.2141052872081</v>
      </c>
      <c r="AL33">
        <v>-160.23084498441139</v>
      </c>
      <c r="AM33">
        <v>-132.07721893278671</v>
      </c>
      <c r="AN33">
        <v>-105.31589997165459</v>
      </c>
      <c r="AO33">
        <v>-78.961407453493933</v>
      </c>
      <c r="AP33">
        <v>-42.314230465041462</v>
      </c>
      <c r="AQ33">
        <v>-15.440908720716767</v>
      </c>
      <c r="AR33">
        <v>-106.08570040480991</v>
      </c>
      <c r="AS33">
        <v>-112.0660674601865</v>
      </c>
      <c r="AT33">
        <v>-123.10305098267318</v>
      </c>
      <c r="AU33">
        <v>-136.62054444685458</v>
      </c>
      <c r="AV33">
        <v>-154.67980043816775</v>
      </c>
      <c r="AW33">
        <v>-166.19068735462986</v>
      </c>
      <c r="AX33">
        <v>-160.21089898763859</v>
      </c>
      <c r="AY33">
        <v>-132.084562384138</v>
      </c>
      <c r="AZ33">
        <v>-105.35562638035019</v>
      </c>
      <c r="BA33">
        <v>-79.03802475617006</v>
      </c>
      <c r="BB33">
        <v>-42.495433198720747</v>
      </c>
      <c r="BC33">
        <v>-15.819734461399241</v>
      </c>
      <c r="BD33">
        <v>637.95088413595374</v>
      </c>
      <c r="BE33">
        <v>637.95088413595374</v>
      </c>
      <c r="BF33">
        <v>637.95088413595374</v>
      </c>
      <c r="BG33">
        <v>637.95088413595374</v>
      </c>
      <c r="BH33">
        <v>491.22218078468444</v>
      </c>
      <c r="BI33">
        <v>491.22218078468444</v>
      </c>
      <c r="BJ33" t="s">
        <v>65</v>
      </c>
      <c r="BK33" t="s">
        <v>65</v>
      </c>
      <c r="BL33">
        <v>27.571539403066232</v>
      </c>
      <c r="BM33">
        <v>200</v>
      </c>
    </row>
    <row r="34" spans="1:65" x14ac:dyDescent="0.25">
      <c r="A34">
        <v>272</v>
      </c>
      <c r="B34">
        <v>-152.46050207841131</v>
      </c>
      <c r="C34">
        <v>-156.68636382249733</v>
      </c>
      <c r="D34">
        <v>-160.67591080511781</v>
      </c>
      <c r="E34">
        <v>-164.29877877935417</v>
      </c>
      <c r="F34">
        <v>-167.5759783523485</v>
      </c>
      <c r="G34">
        <v>-170.52749454726396</v>
      </c>
      <c r="H34">
        <v>-173.1723333275165</v>
      </c>
      <c r="I34">
        <v>-183.55292256069623</v>
      </c>
      <c r="J34">
        <v>-186.65085019618587</v>
      </c>
      <c r="K34">
        <v>-185.10245144222239</v>
      </c>
      <c r="L34">
        <v>-174.38577018637164</v>
      </c>
      <c r="M34">
        <v>-160.07605438045923</v>
      </c>
      <c r="N34">
        <v>-146.27356378675128</v>
      </c>
      <c r="O34">
        <v>-125.38408088225358</v>
      </c>
      <c r="P34">
        <v>-109.46520999562038</v>
      </c>
      <c r="Q34">
        <v>-98.709956725551919</v>
      </c>
      <c r="R34">
        <v>-88.436858853940677</v>
      </c>
      <c r="S34">
        <v>-63.357104458898682</v>
      </c>
      <c r="T34">
        <v>-138.58698819145698</v>
      </c>
      <c r="U34">
        <v>-142.64705028464616</v>
      </c>
      <c r="V34">
        <v>-150.00622913420025</v>
      </c>
      <c r="W34">
        <v>-158.68759957476934</v>
      </c>
      <c r="X34">
        <v>-169.14164097654717</v>
      </c>
      <c r="Y34">
        <v>-171.74169851048478</v>
      </c>
      <c r="Z34">
        <v>-161.40593530568881</v>
      </c>
      <c r="AA34">
        <v>-131.37850009035745</v>
      </c>
      <c r="AB34">
        <v>-105.81198998655468</v>
      </c>
      <c r="AC34">
        <v>-81.705136010022798</v>
      </c>
      <c r="AD34">
        <v>-49.774040345245197</v>
      </c>
      <c r="AE34">
        <v>-28.368374273604889</v>
      </c>
      <c r="AF34">
        <v>-131.54021349292549</v>
      </c>
      <c r="AG34">
        <v>-136.55216537349318</v>
      </c>
      <c r="AH34">
        <v>-145.69610597493374</v>
      </c>
      <c r="AI34">
        <v>-156.62891281650303</v>
      </c>
      <c r="AJ34">
        <v>-170.29420409886541</v>
      </c>
      <c r="AK34">
        <v>-175.39087587479227</v>
      </c>
      <c r="AL34">
        <v>-164.91449232122389</v>
      </c>
      <c r="AM34">
        <v>-130.96993401909327</v>
      </c>
      <c r="AN34">
        <v>-100.78595959970929</v>
      </c>
      <c r="AO34">
        <v>-71.976171691533125</v>
      </c>
      <c r="AP34">
        <v>-39.904373655316533</v>
      </c>
      <c r="AQ34">
        <v>-24.463941643321498</v>
      </c>
      <c r="AR34">
        <v>-131.54031905411463</v>
      </c>
      <c r="AS34">
        <v>-136.55222188386017</v>
      </c>
      <c r="AT34">
        <v>-145.6960771425573</v>
      </c>
      <c r="AU34">
        <v>-156.62879140966055</v>
      </c>
      <c r="AV34">
        <v>-170.29399482692764</v>
      </c>
      <c r="AW34">
        <v>-175.37435164839351</v>
      </c>
      <c r="AX34">
        <v>-164.89909245500613</v>
      </c>
      <c r="AY34">
        <v>-130.98439267720818</v>
      </c>
      <c r="AZ34">
        <v>-100.83673071808231</v>
      </c>
      <c r="BA34">
        <v>-72.067603522676521</v>
      </c>
      <c r="BB34">
        <v>-40.071255050576625</v>
      </c>
      <c r="BC34">
        <v>-24.730563357062973</v>
      </c>
      <c r="BD34">
        <v>737.0916084703199</v>
      </c>
      <c r="BE34">
        <v>737.0916084703199</v>
      </c>
      <c r="BF34">
        <v>737.0916084703199</v>
      </c>
      <c r="BG34">
        <v>737.0916084703199</v>
      </c>
      <c r="BH34">
        <v>567.56053852214632</v>
      </c>
      <c r="BI34">
        <v>567.56053852214632</v>
      </c>
      <c r="BJ34" t="s">
        <v>65</v>
      </c>
      <c r="BK34" t="s">
        <v>65</v>
      </c>
      <c r="BL34">
        <v>28.468788905039137</v>
      </c>
      <c r="BM34">
        <v>200</v>
      </c>
    </row>
    <row r="35" spans="1:65" x14ac:dyDescent="0.25">
      <c r="A35">
        <v>273</v>
      </c>
      <c r="B35">
        <v>-166.12486729601702</v>
      </c>
      <c r="C35">
        <v>-170.56449566600043</v>
      </c>
      <c r="D35">
        <v>-174.69099075204878</v>
      </c>
      <c r="E35">
        <v>-178.37132939422233</v>
      </c>
      <c r="F35">
        <v>-181.63240119669172</v>
      </c>
      <c r="G35">
        <v>-184.49975376745775</v>
      </c>
      <c r="H35">
        <v>-186.99765427891396</v>
      </c>
      <c r="I35">
        <v>-195.43848718031487</v>
      </c>
      <c r="J35">
        <v>-195.41544031136328</v>
      </c>
      <c r="K35">
        <v>-190.15965995788113</v>
      </c>
      <c r="L35">
        <v>-171.87865257468553</v>
      </c>
      <c r="M35">
        <v>-151.18834400779488</v>
      </c>
      <c r="N35">
        <v>-132.78988047434541</v>
      </c>
      <c r="O35">
        <v>-107.64405047636372</v>
      </c>
      <c r="P35">
        <v>-92.661718036914152</v>
      </c>
      <c r="Q35">
        <v>-87.247166597643059</v>
      </c>
      <c r="R35">
        <v>-78.951806237888974</v>
      </c>
      <c r="S35">
        <v>-50.394045820359096</v>
      </c>
      <c r="T35">
        <v>-194.10789419025073</v>
      </c>
      <c r="U35">
        <v>-194.9317365977891</v>
      </c>
      <c r="V35">
        <v>-196.0805144082255</v>
      </c>
      <c r="W35">
        <v>-196.56376002202649</v>
      </c>
      <c r="X35">
        <v>-194.00988345282195</v>
      </c>
      <c r="Y35">
        <v>-180.60094549383231</v>
      </c>
      <c r="Z35">
        <v>-162.23073161851067</v>
      </c>
      <c r="AA35">
        <v>-127.09013452517931</v>
      </c>
      <c r="AB35">
        <v>-101.36255718934797</v>
      </c>
      <c r="AC35">
        <v>-78.478917978460629</v>
      </c>
      <c r="AD35">
        <v>-51.541415458987508</v>
      </c>
      <c r="AE35">
        <v>-36.881660409336938</v>
      </c>
      <c r="AF35">
        <v>-194.10742295991125</v>
      </c>
      <c r="AG35">
        <v>-194.93135106960082</v>
      </c>
      <c r="AH35">
        <v>-196.08028533097922</v>
      </c>
      <c r="AI35">
        <v>-196.56371851564074</v>
      </c>
      <c r="AJ35">
        <v>-194.01007991070765</v>
      </c>
      <c r="AK35">
        <v>-180.39606213440854</v>
      </c>
      <c r="AL35">
        <v>-162.14843332660308</v>
      </c>
      <c r="AM35">
        <v>-127.05125806805201</v>
      </c>
      <c r="AN35">
        <v>-101.16702329583137</v>
      </c>
      <c r="AO35">
        <v>-77.981729342641898</v>
      </c>
      <c r="AP35">
        <v>-49.9875934023284</v>
      </c>
      <c r="AQ35">
        <v>-33.348332760059009</v>
      </c>
      <c r="AR35">
        <v>-194.10743997218756</v>
      </c>
      <c r="AS35">
        <v>-194.93134653431366</v>
      </c>
      <c r="AT35">
        <v>-196.08024427214346</v>
      </c>
      <c r="AU35">
        <v>-196.56364022328694</v>
      </c>
      <c r="AV35">
        <v>-194.009974486244</v>
      </c>
      <c r="AW35">
        <v>-180.38396315410839</v>
      </c>
      <c r="AX35">
        <v>-162.14065926902975</v>
      </c>
      <c r="AY35">
        <v>-127.07127193972073</v>
      </c>
      <c r="AZ35">
        <v>-101.21578063490389</v>
      </c>
      <c r="BA35">
        <v>-78.059557272793512</v>
      </c>
      <c r="BB35">
        <v>-50.126525042572602</v>
      </c>
      <c r="BC35">
        <v>-33.601299109156308</v>
      </c>
      <c r="BD35">
        <v>770.64545095690221</v>
      </c>
      <c r="BE35">
        <v>770.64545095690221</v>
      </c>
      <c r="BF35">
        <v>770.64545095690221</v>
      </c>
      <c r="BG35">
        <v>770.64545095690221</v>
      </c>
      <c r="BH35">
        <v>593.39699723681474</v>
      </c>
      <c r="BI35">
        <v>593.39699723681474</v>
      </c>
      <c r="BJ35" t="s">
        <v>65</v>
      </c>
      <c r="BK35" t="s">
        <v>65</v>
      </c>
      <c r="BL35">
        <v>29.237444063496298</v>
      </c>
      <c r="BM35">
        <v>200</v>
      </c>
    </row>
    <row r="36" spans="1:65" x14ac:dyDescent="0.25">
      <c r="A36">
        <v>274</v>
      </c>
      <c r="B36">
        <v>-228.70486546580085</v>
      </c>
      <c r="C36">
        <v>-228.36054890735477</v>
      </c>
      <c r="D36">
        <v>-227.80209604953347</v>
      </c>
      <c r="E36">
        <v>-227.05251328640162</v>
      </c>
      <c r="F36">
        <v>-226.12575940846602</v>
      </c>
      <c r="G36">
        <v>-225.03505630248799</v>
      </c>
      <c r="H36">
        <v>-223.79292354873775</v>
      </c>
      <c r="I36">
        <v>-213.7807373121891</v>
      </c>
      <c r="J36">
        <v>-200.9216194542127</v>
      </c>
      <c r="K36">
        <v>-186.66513850811313</v>
      </c>
      <c r="L36">
        <v>-157.8627502671915</v>
      </c>
      <c r="M36">
        <v>-132.09877243202732</v>
      </c>
      <c r="N36">
        <v>-110.98136466709423</v>
      </c>
      <c r="O36">
        <v>-82.324568715698504</v>
      </c>
      <c r="P36">
        <v>-62.389133216081625</v>
      </c>
      <c r="Q36">
        <v>-51.554204862712048</v>
      </c>
      <c r="R36">
        <v>-43.917006969091055</v>
      </c>
      <c r="S36">
        <v>-25.620977995230721</v>
      </c>
      <c r="T36">
        <v>-259.5650604572437</v>
      </c>
      <c r="U36">
        <v>-254.89845958366544</v>
      </c>
      <c r="V36">
        <v>-245.50440189889625</v>
      </c>
      <c r="W36">
        <v>-232.05254219077975</v>
      </c>
      <c r="X36">
        <v>-207.31618407309469</v>
      </c>
      <c r="Y36">
        <v>-166.29299198445244</v>
      </c>
      <c r="Z36">
        <v>-133.70058369257288</v>
      </c>
      <c r="AA36">
        <v>-88.145912929823808</v>
      </c>
      <c r="AB36">
        <v>-60.021316822537749</v>
      </c>
      <c r="AC36">
        <v>-36.006476452448076</v>
      </c>
      <c r="AD36">
        <v>-8.9151138667982472</v>
      </c>
      <c r="AE36">
        <v>0.71095079171683284</v>
      </c>
      <c r="AF36">
        <v>-259.56328822915458</v>
      </c>
      <c r="AG36">
        <v>-254.89710299091533</v>
      </c>
      <c r="AH36">
        <v>-245.50380968980511</v>
      </c>
      <c r="AI36">
        <v>-232.05288096352811</v>
      </c>
      <c r="AJ36">
        <v>-207.31775757819742</v>
      </c>
      <c r="AK36">
        <v>-166.07412651210743</v>
      </c>
      <c r="AL36">
        <v>-133.56073175556918</v>
      </c>
      <c r="AM36">
        <v>-87.922011452277005</v>
      </c>
      <c r="AN36">
        <v>-59.520229233712278</v>
      </c>
      <c r="AO36">
        <v>-34.986784859049877</v>
      </c>
      <c r="AP36">
        <v>-6.2693008257378589</v>
      </c>
      <c r="AQ36">
        <v>4.7225974293654129</v>
      </c>
      <c r="AR36">
        <v>-259.56041768942282</v>
      </c>
      <c r="AS36">
        <v>-254.89492708970343</v>
      </c>
      <c r="AT36">
        <v>-245.50292601751303</v>
      </c>
      <c r="AU36">
        <v>-232.05360605440384</v>
      </c>
      <c r="AV36">
        <v>-207.32072634839346</v>
      </c>
      <c r="AW36">
        <v>-166.07507261226621</v>
      </c>
      <c r="AX36">
        <v>-133.57310165571138</v>
      </c>
      <c r="AY36">
        <v>-87.965484537673063</v>
      </c>
      <c r="AZ36">
        <v>-59.590386429651254</v>
      </c>
      <c r="BA36">
        <v>-35.087772234886557</v>
      </c>
      <c r="BB36">
        <v>-6.4507979805650262</v>
      </c>
      <c r="BC36">
        <v>4.4800951701959999</v>
      </c>
      <c r="BD36">
        <v>867.73124435070804</v>
      </c>
      <c r="BE36">
        <v>867.73124435070804</v>
      </c>
      <c r="BF36">
        <v>867.73124435070804</v>
      </c>
      <c r="BG36">
        <v>867.73124435070804</v>
      </c>
      <c r="BH36">
        <v>668.15305815004524</v>
      </c>
      <c r="BI36">
        <v>668.15305815004524</v>
      </c>
      <c r="BJ36" t="s">
        <v>65</v>
      </c>
      <c r="BK36" t="s">
        <v>65</v>
      </c>
      <c r="BL36">
        <v>31.898317805369803</v>
      </c>
      <c r="BM36">
        <v>200</v>
      </c>
    </row>
    <row r="37" spans="1:65" x14ac:dyDescent="0.25">
      <c r="A37">
        <v>275</v>
      </c>
      <c r="B37">
        <v>-273.50482427281582</v>
      </c>
      <c r="C37">
        <v>-268.6181724203733</v>
      </c>
      <c r="D37">
        <v>-263.58411480051228</v>
      </c>
      <c r="E37">
        <v>-258.57600083788407</v>
      </c>
      <c r="F37">
        <v>-253.59803836967342</v>
      </c>
      <c r="G37">
        <v>-248.65412064150769</v>
      </c>
      <c r="H37">
        <v>-243.74784292732363</v>
      </c>
      <c r="I37">
        <v>-215.26824577655037</v>
      </c>
      <c r="J37">
        <v>-189.09345470387549</v>
      </c>
      <c r="K37">
        <v>-165.20985841786626</v>
      </c>
      <c r="L37">
        <v>-124.882602553384</v>
      </c>
      <c r="M37">
        <v>-93.893767075291478</v>
      </c>
      <c r="N37">
        <v>-70.873271171641434</v>
      </c>
      <c r="O37">
        <v>-42.490743849220792</v>
      </c>
      <c r="P37">
        <v>-25.109747264736512</v>
      </c>
      <c r="Q37">
        <v>-17.716656884952386</v>
      </c>
      <c r="R37">
        <v>-12.959431859093998</v>
      </c>
      <c r="S37">
        <v>2.4441394710777997E-2</v>
      </c>
      <c r="T37">
        <v>-282.28697095020817</v>
      </c>
      <c r="U37">
        <v>-275.59564740139319</v>
      </c>
      <c r="V37">
        <v>-262.14300992463654</v>
      </c>
      <c r="W37">
        <v>-242.92951935090611</v>
      </c>
      <c r="X37">
        <v>-207.81102338471365</v>
      </c>
      <c r="Y37">
        <v>-150.5104054555554</v>
      </c>
      <c r="Z37">
        <v>-106.62919809471427</v>
      </c>
      <c r="AA37">
        <v>-49.412900080558906</v>
      </c>
      <c r="AB37">
        <v>-18.484007936585002</v>
      </c>
      <c r="AC37">
        <v>2.6143858093241601</v>
      </c>
      <c r="AD37">
        <v>14.91136949147022</v>
      </c>
      <c r="AE37">
        <v>17.725610183464067</v>
      </c>
      <c r="AF37">
        <v>-282.28574078395326</v>
      </c>
      <c r="AG37">
        <v>-275.59463277192179</v>
      </c>
      <c r="AH37">
        <v>-262.14238671306583</v>
      </c>
      <c r="AI37">
        <v>-242.92936076942377</v>
      </c>
      <c r="AJ37">
        <v>-207.8114407887025</v>
      </c>
      <c r="AK37">
        <v>-150.28810137609099</v>
      </c>
      <c r="AL37">
        <v>-106.44640624496542</v>
      </c>
      <c r="AM37">
        <v>-49.010162672862357</v>
      </c>
      <c r="AN37">
        <v>-17.678441915883745</v>
      </c>
      <c r="AO37">
        <v>4.0171097634340152</v>
      </c>
      <c r="AP37">
        <v>17.179095224429052</v>
      </c>
      <c r="AQ37">
        <v>20.398797472688941</v>
      </c>
      <c r="AR37">
        <v>-282.2846627709701</v>
      </c>
      <c r="AS37">
        <v>-275.59383672917272</v>
      </c>
      <c r="AT37">
        <v>-262.1421177798382</v>
      </c>
      <c r="AU37">
        <v>-242.92975430458878</v>
      </c>
      <c r="AV37">
        <v>-207.81277903028808</v>
      </c>
      <c r="AW37">
        <v>-150.2918805198382</v>
      </c>
      <c r="AX37">
        <v>-106.46813906485676</v>
      </c>
      <c r="AY37">
        <v>-49.07232753170593</v>
      </c>
      <c r="AZ37">
        <v>-17.768992567429102</v>
      </c>
      <c r="BA37">
        <v>3.9016140641139065</v>
      </c>
      <c r="BB37">
        <v>17.039912535880831</v>
      </c>
      <c r="BC37">
        <v>20.255232197028267</v>
      </c>
      <c r="BD37">
        <v>867.73124435070804</v>
      </c>
      <c r="BE37">
        <v>867.73124435070804</v>
      </c>
      <c r="BF37">
        <v>867.73124435070804</v>
      </c>
      <c r="BG37">
        <v>867.73124435070804</v>
      </c>
      <c r="BH37">
        <v>668.15305815004524</v>
      </c>
      <c r="BI37">
        <v>668.15305815004524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30541567162</v>
      </c>
      <c r="C38">
        <v>-268.85532946951236</v>
      </c>
      <c r="D38">
        <v>-258.90383663112141</v>
      </c>
      <c r="E38">
        <v>-249.30871770493022</v>
      </c>
      <c r="F38">
        <v>-240.0562345320437</v>
      </c>
      <c r="G38">
        <v>-231.1331971535989</v>
      </c>
      <c r="H38">
        <v>-222.52694150497678</v>
      </c>
      <c r="I38">
        <v>-176.89369090500364</v>
      </c>
      <c r="J38">
        <v>-140.59543726509776</v>
      </c>
      <c r="K38">
        <v>-111.12274373444222</v>
      </c>
      <c r="L38">
        <v>-67.761854652179096</v>
      </c>
      <c r="M38">
        <v>-38.676943865552857</v>
      </c>
      <c r="N38">
        <v>-18.720532615204981</v>
      </c>
      <c r="O38">
        <v>5.3534959490596918</v>
      </c>
      <c r="P38">
        <v>22.390906979950845</v>
      </c>
      <c r="Q38">
        <v>32.532301593456786</v>
      </c>
      <c r="R38">
        <v>35.047904493714924</v>
      </c>
      <c r="S38">
        <v>34.035234576730858</v>
      </c>
      <c r="T38">
        <v>-255.00974406870819</v>
      </c>
      <c r="U38">
        <v>-245.32194177588426</v>
      </c>
      <c r="V38">
        <v>-226.31519362954086</v>
      </c>
      <c r="W38">
        <v>-200.23813322751553</v>
      </c>
      <c r="X38">
        <v>-155.72854640836709</v>
      </c>
      <c r="Y38">
        <v>-91.739206095983562</v>
      </c>
      <c r="Z38">
        <v>-49.663330581096943</v>
      </c>
      <c r="AA38">
        <v>-3.5441723161179493</v>
      </c>
      <c r="AB38">
        <v>17.104569655560855</v>
      </c>
      <c r="AC38">
        <v>29.005232693000149</v>
      </c>
      <c r="AD38">
        <v>31.628728140208199</v>
      </c>
      <c r="AE38">
        <v>27.385392008138499</v>
      </c>
      <c r="AF38">
        <v>-255.0522815899283</v>
      </c>
      <c r="AG38">
        <v>-245.36197152293138</v>
      </c>
      <c r="AH38">
        <v>-226.35042744139042</v>
      </c>
      <c r="AI38">
        <v>-200.26707576153231</v>
      </c>
      <c r="AJ38">
        <v>-155.7476342561194</v>
      </c>
      <c r="AK38">
        <v>-91.576989875533059</v>
      </c>
      <c r="AL38">
        <v>-49.487445883207585</v>
      </c>
      <c r="AM38">
        <v>-3.1253548898491079</v>
      </c>
      <c r="AN38">
        <v>17.850802910281129</v>
      </c>
      <c r="AO38">
        <v>30.200111138041635</v>
      </c>
      <c r="AP38">
        <v>33.25729898350491</v>
      </c>
      <c r="AQ38">
        <v>28.330404660009968</v>
      </c>
      <c r="AR38">
        <v>-255.07196804696355</v>
      </c>
      <c r="AS38">
        <v>-245.38168564306514</v>
      </c>
      <c r="AT38">
        <v>-226.37009327200579</v>
      </c>
      <c r="AU38">
        <v>-200.28643925791107</v>
      </c>
      <c r="AV38">
        <v>-155.76577378267592</v>
      </c>
      <c r="AW38">
        <v>-91.599783155511844</v>
      </c>
      <c r="AX38">
        <v>-49.524570636764118</v>
      </c>
      <c r="AY38">
        <v>-3.187078203804941</v>
      </c>
      <c r="AZ38">
        <v>17.776210216648504</v>
      </c>
      <c r="BA38">
        <v>30.11473636617891</v>
      </c>
      <c r="BB38">
        <v>33.171541465848165</v>
      </c>
      <c r="BC38">
        <v>28.303871247349761</v>
      </c>
      <c r="BD38">
        <v>867.73124435070804</v>
      </c>
      <c r="BE38">
        <v>867.73124435070804</v>
      </c>
      <c r="BF38">
        <v>867.73124435070804</v>
      </c>
      <c r="BG38">
        <v>867.73124435070804</v>
      </c>
      <c r="BH38">
        <v>668.15305815004524</v>
      </c>
      <c r="BI38">
        <v>668.1530581500452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01759698821</v>
      </c>
      <c r="C39">
        <v>-170.7654714429512</v>
      </c>
      <c r="D39">
        <v>-167.15177264675751</v>
      </c>
      <c r="E39">
        <v>-163.55085710898629</v>
      </c>
      <c r="F39">
        <v>-159.96652699062707</v>
      </c>
      <c r="G39">
        <v>-156.40230663217653</v>
      </c>
      <c r="H39">
        <v>-152.86145720494721</v>
      </c>
      <c r="I39">
        <v>-132.25999963125238</v>
      </c>
      <c r="J39">
        <v>-113.41111774253454</v>
      </c>
      <c r="K39">
        <v>-96.225881614824985</v>
      </c>
      <c r="L39">
        <v>-67.483456975416658</v>
      </c>
      <c r="M39">
        <v>-45.842400743618114</v>
      </c>
      <c r="N39">
        <v>-30.237825818801994</v>
      </c>
      <c r="O39">
        <v>-12.175940771911378</v>
      </c>
      <c r="P39">
        <v>-2.9133659321086554</v>
      </c>
      <c r="Q39">
        <v>0.18461440383796268</v>
      </c>
      <c r="R39">
        <v>4.7561686158779235</v>
      </c>
      <c r="S39">
        <v>19.610187903085219</v>
      </c>
      <c r="T39">
        <v>-154.63489537202997</v>
      </c>
      <c r="U39">
        <v>-150.53581102172194</v>
      </c>
      <c r="V39">
        <v>-142.40991087210386</v>
      </c>
      <c r="W39">
        <v>-131.06596306599872</v>
      </c>
      <c r="X39">
        <v>-111.10324079477516</v>
      </c>
      <c r="Y39">
        <v>-80.737278788556509</v>
      </c>
      <c r="Z39">
        <v>-59.06683858899239</v>
      </c>
      <c r="AA39">
        <v>-32.770358137699795</v>
      </c>
      <c r="AB39">
        <v>-19.372982305386131</v>
      </c>
      <c r="AC39">
        <v>-10.355978873979875</v>
      </c>
      <c r="AD39">
        <v>-4.2868379572071067</v>
      </c>
      <c r="AE39">
        <v>-2.810489406876032</v>
      </c>
      <c r="AF39">
        <v>-154.63244646125574</v>
      </c>
      <c r="AG39">
        <v>-150.5334817050211</v>
      </c>
      <c r="AH39">
        <v>-142.4078126560587</v>
      </c>
      <c r="AI39">
        <v>-131.06417362535697</v>
      </c>
      <c r="AJ39">
        <v>-111.10195257161529</v>
      </c>
      <c r="AK39">
        <v>-80.616287616472704</v>
      </c>
      <c r="AL39">
        <v>-58.972068971507795</v>
      </c>
      <c r="AM39">
        <v>-32.596075305031597</v>
      </c>
      <c r="AN39">
        <v>-19.049603204542993</v>
      </c>
      <c r="AO39">
        <v>-9.8287012959490792</v>
      </c>
      <c r="AP39">
        <v>-3.4816076100237932</v>
      </c>
      <c r="AQ39">
        <v>-1.8677596602104107</v>
      </c>
      <c r="AR39">
        <v>-154.6326203758139</v>
      </c>
      <c r="AS39">
        <v>-150.53382593831458</v>
      </c>
      <c r="AT39">
        <v>-142.40847153456141</v>
      </c>
      <c r="AU39">
        <v>-131.0652188902595</v>
      </c>
      <c r="AV39">
        <v>-111.10351907214273</v>
      </c>
      <c r="AW39">
        <v>-80.619032987277052</v>
      </c>
      <c r="AX39">
        <v>-58.983180729280903</v>
      </c>
      <c r="AY39">
        <v>-32.624726019124665</v>
      </c>
      <c r="AZ39">
        <v>-19.089573744494604</v>
      </c>
      <c r="BA39">
        <v>-9.8775868312538098</v>
      </c>
      <c r="BB39">
        <v>-3.537856034374967</v>
      </c>
      <c r="BC39">
        <v>-1.9270320836235755</v>
      </c>
      <c r="BD39">
        <v>867.73124435070804</v>
      </c>
      <c r="BE39">
        <v>867.73124435070804</v>
      </c>
      <c r="BF39">
        <v>867.73124435070804</v>
      </c>
      <c r="BG39">
        <v>867.73124435070804</v>
      </c>
      <c r="BH39">
        <v>668.15305815004524</v>
      </c>
      <c r="BI39">
        <v>668.15305815004524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687143042451</v>
      </c>
      <c r="C40">
        <v>-167.43273195320745</v>
      </c>
      <c r="D40">
        <v>-162.89621249474374</v>
      </c>
      <c r="E40">
        <v>-158.47169572639356</v>
      </c>
      <c r="F40">
        <v>-154.15670282722539</v>
      </c>
      <c r="G40">
        <v>-149.94880015459535</v>
      </c>
      <c r="H40">
        <v>-145.84559882912126</v>
      </c>
      <c r="I40">
        <v>-123.29686917004233</v>
      </c>
      <c r="J40">
        <v>-104.32113993884543</v>
      </c>
      <c r="K40">
        <v>-88.070243109357151</v>
      </c>
      <c r="L40">
        <v>-62.616928491210714</v>
      </c>
      <c r="M40">
        <v>-44.458910695798423</v>
      </c>
      <c r="N40">
        <v>-31.615549257065847</v>
      </c>
      <c r="O40">
        <v>-16.328692359461535</v>
      </c>
      <c r="P40">
        <v>-6.8570781704916515</v>
      </c>
      <c r="Q40">
        <v>-2.0890994661378754</v>
      </c>
      <c r="R40">
        <v>0.79418722785613849</v>
      </c>
      <c r="S40">
        <v>7.0647920082567151</v>
      </c>
      <c r="T40">
        <v>-163.78205169028769</v>
      </c>
      <c r="U40">
        <v>-158.84651334091757</v>
      </c>
      <c r="V40">
        <v>-149.10359052131778</v>
      </c>
      <c r="W40">
        <v>-135.60182974566493</v>
      </c>
      <c r="X40">
        <v>-112.17045842876871</v>
      </c>
      <c r="Y40">
        <v>-77.598166025747389</v>
      </c>
      <c r="Z40">
        <v>-54.130132521695501</v>
      </c>
      <c r="AA40">
        <v>-28.008714772771725</v>
      </c>
      <c r="AB40">
        <v>-16.617014917906374</v>
      </c>
      <c r="AC40">
        <v>-10.465395505080203</v>
      </c>
      <c r="AD40">
        <v>-4.3402489385559182</v>
      </c>
      <c r="AE40">
        <v>3.8882401955581125</v>
      </c>
      <c r="AF40">
        <v>-163.78652365284313</v>
      </c>
      <c r="AG40">
        <v>-158.85078688942102</v>
      </c>
      <c r="AH40">
        <v>-149.10747951149506</v>
      </c>
      <c r="AI40">
        <v>-135.60520218936671</v>
      </c>
      <c r="AJ40">
        <v>-112.17298364485438</v>
      </c>
      <c r="AK40">
        <v>-77.47780468239911</v>
      </c>
      <c r="AL40">
        <v>-54.028500895645927</v>
      </c>
      <c r="AM40">
        <v>-27.820605423314881</v>
      </c>
      <c r="AN40">
        <v>-16.303930311410696</v>
      </c>
      <c r="AO40">
        <v>-10.030636853992082</v>
      </c>
      <c r="AP40">
        <v>-3.5397578132634333</v>
      </c>
      <c r="AQ40">
        <v>6.0482730896794372</v>
      </c>
      <c r="AR40">
        <v>-163.78840947362201</v>
      </c>
      <c r="AS40">
        <v>-158.85269321773225</v>
      </c>
      <c r="AT40">
        <v>-149.10941357747265</v>
      </c>
      <c r="AU40">
        <v>-135.60714553367777</v>
      </c>
      <c r="AV40">
        <v>-112.17485645726111</v>
      </c>
      <c r="AW40">
        <v>-77.481497684133842</v>
      </c>
      <c r="AX40">
        <v>-54.041174325735049</v>
      </c>
      <c r="AY40">
        <v>-27.849881691014573</v>
      </c>
      <c r="AZ40">
        <v>-16.341446457398199</v>
      </c>
      <c r="BA40">
        <v>-10.071489620783261</v>
      </c>
      <c r="BB40">
        <v>-3.5962443317236192</v>
      </c>
      <c r="BC40">
        <v>5.9175341272884454</v>
      </c>
      <c r="BD40">
        <v>867.73124435070804</v>
      </c>
      <c r="BE40">
        <v>867.73124435070804</v>
      </c>
      <c r="BF40">
        <v>867.73124435070804</v>
      </c>
      <c r="BG40">
        <v>867.73124435070804</v>
      </c>
      <c r="BH40">
        <v>668.15305815004524</v>
      </c>
      <c r="BI40">
        <v>668.15305815004524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23905606405</v>
      </c>
      <c r="C41">
        <v>-239.96850866656598</v>
      </c>
      <c r="D41">
        <v>-235.41285814529439</v>
      </c>
      <c r="E41">
        <v>-230.93877884116861</v>
      </c>
      <c r="F41">
        <v>-226.54578772438046</v>
      </c>
      <c r="G41">
        <v>-222.23334498616191</v>
      </c>
      <c r="H41">
        <v>-218.00085834288438</v>
      </c>
      <c r="I41">
        <v>-194.24621939686224</v>
      </c>
      <c r="J41">
        <v>-173.45248520445531</v>
      </c>
      <c r="K41">
        <v>-155.12368866813594</v>
      </c>
      <c r="L41">
        <v>-125.21042522963332</v>
      </c>
      <c r="M41">
        <v>-102.74194131127096</v>
      </c>
      <c r="N41">
        <v>-86.034210688980536</v>
      </c>
      <c r="O41">
        <v>-64.527257629086108</v>
      </c>
      <c r="P41">
        <v>-48.551925423567305</v>
      </c>
      <c r="Q41">
        <v>-36.328540932410583</v>
      </c>
      <c r="R41">
        <v>-27.41483879798043</v>
      </c>
      <c r="S41">
        <v>-11.636992656713154</v>
      </c>
      <c r="T41">
        <v>-212.66703480598147</v>
      </c>
      <c r="U41">
        <v>-208.12117069203978</v>
      </c>
      <c r="V41">
        <v>-199.08708393267113</v>
      </c>
      <c r="W41">
        <v>-186.41937964327929</v>
      </c>
      <c r="X41">
        <v>-163.93388055710994</v>
      </c>
      <c r="Y41">
        <v>-128.97190036765284</v>
      </c>
      <c r="Z41">
        <v>-103.11478533027267</v>
      </c>
      <c r="AA41">
        <v>-69.605999994825154</v>
      </c>
      <c r="AB41">
        <v>-50.20739686532945</v>
      </c>
      <c r="AC41">
        <v>-33.922285974322747</v>
      </c>
      <c r="AD41">
        <v>-12.943641727569261</v>
      </c>
      <c r="AE41">
        <v>-2.8091115627181669</v>
      </c>
      <c r="AF41">
        <v>-209.61100904683187</v>
      </c>
      <c r="AG41">
        <v>-205.25308042844256</v>
      </c>
      <c r="AH41">
        <v>-196.5778729328604</v>
      </c>
      <c r="AI41">
        <v>-184.37967442272111</v>
      </c>
      <c r="AJ41">
        <v>-162.6255674319714</v>
      </c>
      <c r="AK41">
        <v>-128.34521117084014</v>
      </c>
      <c r="AL41">
        <v>-102.93267386148192</v>
      </c>
      <c r="AM41">
        <v>-69.540835694925505</v>
      </c>
      <c r="AN41">
        <v>-49.914330787463811</v>
      </c>
      <c r="AO41">
        <v>-33.245500567499477</v>
      </c>
      <c r="AP41">
        <v>-11.084771668595089</v>
      </c>
      <c r="AQ41">
        <v>0.57321990092194797</v>
      </c>
      <c r="AR41">
        <v>-209.6655135685501</v>
      </c>
      <c r="AS41">
        <v>-205.30393531598611</v>
      </c>
      <c r="AT41">
        <v>-196.62178832568264</v>
      </c>
      <c r="AU41">
        <v>-184.41458134994261</v>
      </c>
      <c r="AV41">
        <v>-162.64666004129879</v>
      </c>
      <c r="AW41">
        <v>-128.34845147783454</v>
      </c>
      <c r="AX41">
        <v>-102.93853785588392</v>
      </c>
      <c r="AY41">
        <v>-69.568668854160791</v>
      </c>
      <c r="AZ41">
        <v>-49.962997559771935</v>
      </c>
      <c r="BA41">
        <v>-33.316226970429575</v>
      </c>
      <c r="BB41">
        <v>-11.21770934104517</v>
      </c>
      <c r="BC41">
        <v>0.36348763453201982</v>
      </c>
      <c r="BD41">
        <v>867.73124435070804</v>
      </c>
      <c r="BE41">
        <v>867.73124435070804</v>
      </c>
      <c r="BF41">
        <v>867.73124435070804</v>
      </c>
      <c r="BG41">
        <v>867.73124435070804</v>
      </c>
      <c r="BH41">
        <v>668.15305815004524</v>
      </c>
      <c r="BI41">
        <v>668.15305815004524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2952587021881</v>
      </c>
      <c r="C42">
        <v>-223.4591570659689</v>
      </c>
      <c r="D42">
        <v>-223.79764797161985</v>
      </c>
      <c r="E42">
        <v>-223.93748846378591</v>
      </c>
      <c r="F42">
        <v>-223.89239728405818</v>
      </c>
      <c r="G42">
        <v>-223.67537751667263</v>
      </c>
      <c r="H42">
        <v>-223.29875005783734</v>
      </c>
      <c r="I42">
        <v>-218.29900461249008</v>
      </c>
      <c r="J42">
        <v>-210.06153901827804</v>
      </c>
      <c r="K42">
        <v>-200.08797818235726</v>
      </c>
      <c r="L42">
        <v>-178.77454808237016</v>
      </c>
      <c r="M42">
        <v>-159.15504494611471</v>
      </c>
      <c r="N42">
        <v>-143.00652825072612</v>
      </c>
      <c r="O42">
        <v>-121.50857130501763</v>
      </c>
      <c r="P42">
        <v>-107.70348157327879</v>
      </c>
      <c r="Q42">
        <v>-101.0301332426717</v>
      </c>
      <c r="R42">
        <v>-94.40719364137783</v>
      </c>
      <c r="S42">
        <v>-74.957160632096944</v>
      </c>
      <c r="T42">
        <v>-190.19697239373789</v>
      </c>
      <c r="U42">
        <v>-191.17520968102636</v>
      </c>
      <c r="V42">
        <v>-192.67580875257249</v>
      </c>
      <c r="W42">
        <v>-193.75766705540013</v>
      </c>
      <c r="X42">
        <v>-192.59399169390488</v>
      </c>
      <c r="Y42">
        <v>-182.34890039810742</v>
      </c>
      <c r="Z42">
        <v>-167.2513353448401</v>
      </c>
      <c r="AA42">
        <v>-138.06019086071447</v>
      </c>
      <c r="AB42">
        <v>-117.20876742600285</v>
      </c>
      <c r="AC42">
        <v>-100.12654948434022</v>
      </c>
      <c r="AD42">
        <v>-87.830460257022906</v>
      </c>
      <c r="AE42">
        <v>-86.032648372607596</v>
      </c>
      <c r="AF42">
        <v>-186.46659556926468</v>
      </c>
      <c r="AG42">
        <v>-187.75700634987183</v>
      </c>
      <c r="AH42">
        <v>-189.84542178343594</v>
      </c>
      <c r="AI42">
        <v>-191.676738582289</v>
      </c>
      <c r="AJ42">
        <v>-191.61953968093331</v>
      </c>
      <c r="AK42">
        <v>-182.28998896194494</v>
      </c>
      <c r="AL42">
        <v>-167.64285746900691</v>
      </c>
      <c r="AM42">
        <v>-138.35165224761897</v>
      </c>
      <c r="AN42">
        <v>-117.1356253225192</v>
      </c>
      <c r="AO42">
        <v>-99.860468807484096</v>
      </c>
      <c r="AP42">
        <v>-88.366989540375471</v>
      </c>
      <c r="AQ42">
        <v>-86.716383865333569</v>
      </c>
      <c r="AR42">
        <v>-186.28834706416399</v>
      </c>
      <c r="AS42">
        <v>-187.59372055373098</v>
      </c>
      <c r="AT42">
        <v>-189.71030692169137</v>
      </c>
      <c r="AU42">
        <v>-191.57753286001102</v>
      </c>
      <c r="AV42">
        <v>-191.57332207434743</v>
      </c>
      <c r="AW42">
        <v>-182.28399036005257</v>
      </c>
      <c r="AX42">
        <v>-167.65426465271966</v>
      </c>
      <c r="AY42">
        <v>-138.37649993959488</v>
      </c>
      <c r="AZ42">
        <v>-117.16911131285437</v>
      </c>
      <c r="BA42">
        <v>-99.904441869399989</v>
      </c>
      <c r="BB42">
        <v>-88.401751926422691</v>
      </c>
      <c r="BC42">
        <v>-86.742391393066015</v>
      </c>
      <c r="BD42">
        <v>692.71641824128335</v>
      </c>
      <c r="BE42">
        <v>692.71641824128335</v>
      </c>
      <c r="BF42">
        <v>692.71641824128335</v>
      </c>
      <c r="BG42">
        <v>692.71641824128335</v>
      </c>
      <c r="BH42">
        <v>533.39164204578822</v>
      </c>
      <c r="BI42">
        <v>533.39164204578822</v>
      </c>
      <c r="BJ42" t="s">
        <v>65</v>
      </c>
      <c r="BK42" t="s">
        <v>65</v>
      </c>
      <c r="BL42">
        <v>30.538124071152144</v>
      </c>
      <c r="BM42">
        <v>200</v>
      </c>
    </row>
    <row r="43" spans="1:65" x14ac:dyDescent="0.25">
      <c r="A43">
        <v>281</v>
      </c>
      <c r="B43">
        <v>-216.7392971102899</v>
      </c>
      <c r="C43">
        <v>-213.9266228523845</v>
      </c>
      <c r="D43">
        <v>-211.00175114853081</v>
      </c>
      <c r="E43">
        <v>-208.06621087124171</v>
      </c>
      <c r="F43">
        <v>-205.12454034946035</v>
      </c>
      <c r="G43">
        <v>-202.180977798713</v>
      </c>
      <c r="H43">
        <v>-199.23947666591593</v>
      </c>
      <c r="I43">
        <v>-181.82281947740651</v>
      </c>
      <c r="J43">
        <v>-165.4278900050582</v>
      </c>
      <c r="K43">
        <v>-150.2168085561716</v>
      </c>
      <c r="L43">
        <v>-124.21536757720988</v>
      </c>
      <c r="M43">
        <v>-104.17627645236766</v>
      </c>
      <c r="N43">
        <v>-89.443864283667224</v>
      </c>
      <c r="O43">
        <v>-71.957566177907808</v>
      </c>
      <c r="P43">
        <v>-62.589463803799788</v>
      </c>
      <c r="Q43">
        <v>-59.569118608308045</v>
      </c>
      <c r="R43">
        <v>-55.795597730174883</v>
      </c>
      <c r="S43">
        <v>-42.585422843535518</v>
      </c>
      <c r="T43">
        <v>-190.23721819788699</v>
      </c>
      <c r="U43">
        <v>-187.34277180479319</v>
      </c>
      <c r="V43">
        <v>-181.60091899118513</v>
      </c>
      <c r="W43">
        <v>-173.56295765805825</v>
      </c>
      <c r="X43">
        <v>-159.27353076575554</v>
      </c>
      <c r="Y43">
        <v>-136.67443411282025</v>
      </c>
      <c r="Z43">
        <v>-118.93062936329038</v>
      </c>
      <c r="AA43">
        <v>-92.974369051187921</v>
      </c>
      <c r="AB43">
        <v>-74.907339069726277</v>
      </c>
      <c r="AC43">
        <v>-57.218059145672306</v>
      </c>
      <c r="AD43">
        <v>-40.940596221473172</v>
      </c>
      <c r="AE43">
        <v>-48.506335907633691</v>
      </c>
      <c r="AF43">
        <v>-190.20848622846046</v>
      </c>
      <c r="AG43">
        <v>-187.31606068370019</v>
      </c>
      <c r="AH43">
        <v>-181.57804192059584</v>
      </c>
      <c r="AI43">
        <v>-173.54503774443273</v>
      </c>
      <c r="AJ43">
        <v>-159.26314938141965</v>
      </c>
      <c r="AK43">
        <v>-136.50203204834534</v>
      </c>
      <c r="AL43">
        <v>-118.84665249598577</v>
      </c>
      <c r="AM43">
        <v>-92.924239131871559</v>
      </c>
      <c r="AN43">
        <v>-74.752941460688902</v>
      </c>
      <c r="AO43">
        <v>-56.810272296306252</v>
      </c>
      <c r="AP43">
        <v>-40.187342387634011</v>
      </c>
      <c r="AQ43">
        <v>-49.573694326315376</v>
      </c>
      <c r="AR43">
        <v>-190.20928301541605</v>
      </c>
      <c r="AS43">
        <v>-187.31680045176867</v>
      </c>
      <c r="AT43">
        <v>-181.57867387584974</v>
      </c>
      <c r="AU43">
        <v>-173.54553115631887</v>
      </c>
      <c r="AV43">
        <v>-159.26343469115352</v>
      </c>
      <c r="AW43">
        <v>-136.49619514757396</v>
      </c>
      <c r="AX43">
        <v>-118.84543780493522</v>
      </c>
      <c r="AY43">
        <v>-92.941808901240847</v>
      </c>
      <c r="AZ43">
        <v>-74.789971408907618</v>
      </c>
      <c r="BA43">
        <v>-56.870948866187128</v>
      </c>
      <c r="BB43">
        <v>-40.26497739376682</v>
      </c>
      <c r="BC43">
        <v>-49.547608491757735</v>
      </c>
      <c r="BD43">
        <v>867.73124435070804</v>
      </c>
      <c r="BE43">
        <v>867.73124435070804</v>
      </c>
      <c r="BF43">
        <v>867.73124435070804</v>
      </c>
      <c r="BG43">
        <v>867.73124435070804</v>
      </c>
      <c r="BH43">
        <v>668.15305815004524</v>
      </c>
      <c r="BI43">
        <v>668.15305815004524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3999390941569</v>
      </c>
      <c r="C44">
        <v>-213.03040311251493</v>
      </c>
      <c r="D44">
        <v>-209.6693907630181</v>
      </c>
      <c r="E44">
        <v>-206.27419239477874</v>
      </c>
      <c r="F44">
        <v>-202.85168682451021</v>
      </c>
      <c r="G44">
        <v>-199.4083185788283</v>
      </c>
      <c r="H44">
        <v>-195.95011976543248</v>
      </c>
      <c r="I44">
        <v>-175.18037775324854</v>
      </c>
      <c r="J44">
        <v>-155.29499223992462</v>
      </c>
      <c r="K44">
        <v>-136.63037108534164</v>
      </c>
      <c r="L44">
        <v>-104.43700825405237</v>
      </c>
      <c r="M44">
        <v>-79.544602868954414</v>
      </c>
      <c r="N44">
        <v>-61.346623354968585</v>
      </c>
      <c r="O44">
        <v>-40.318484385983218</v>
      </c>
      <c r="P44">
        <v>-30.596371174590949</v>
      </c>
      <c r="Q44">
        <v>-30.534458916414223</v>
      </c>
      <c r="R44">
        <v>-28.941788478593217</v>
      </c>
      <c r="S44">
        <v>-16.745184812662352</v>
      </c>
      <c r="T44">
        <v>-209.75730199677034</v>
      </c>
      <c r="U44">
        <v>-204.10524144246949</v>
      </c>
      <c r="V44">
        <v>-193.06722424715838</v>
      </c>
      <c r="W44">
        <v>-178.02945048324693</v>
      </c>
      <c r="X44">
        <v>-152.61509564552688</v>
      </c>
      <c r="Y44">
        <v>-116.37324427436674</v>
      </c>
      <c r="Z44">
        <v>-91.930796415636038</v>
      </c>
      <c r="AA44">
        <v>-62.136826370901012</v>
      </c>
      <c r="AB44">
        <v>-44.598102757942776</v>
      </c>
      <c r="AC44">
        <v>-28.802948235862047</v>
      </c>
      <c r="AD44">
        <v>-15.90847831629584</v>
      </c>
      <c r="AE44">
        <v>-25.331967844999941</v>
      </c>
      <c r="AF44">
        <v>-209.77303723143984</v>
      </c>
      <c r="AG44">
        <v>-204.1203917171035</v>
      </c>
      <c r="AH44">
        <v>-193.08122526482953</v>
      </c>
      <c r="AI44">
        <v>-178.0418717772593</v>
      </c>
      <c r="AJ44">
        <v>-152.62481623719597</v>
      </c>
      <c r="AK44">
        <v>-116.21462660094269</v>
      </c>
      <c r="AL44">
        <v>-91.822273369530251</v>
      </c>
      <c r="AM44">
        <v>-61.982559407133678</v>
      </c>
      <c r="AN44">
        <v>-44.285591618222625</v>
      </c>
      <c r="AO44">
        <v>-28.170159649875405</v>
      </c>
      <c r="AP44">
        <v>-14.819704609867756</v>
      </c>
      <c r="AQ44">
        <v>-26.229091084458076</v>
      </c>
      <c r="AR44">
        <v>-209.78842384967618</v>
      </c>
      <c r="AS44">
        <v>-204.13589845569888</v>
      </c>
      <c r="AT44">
        <v>-193.09686628294844</v>
      </c>
      <c r="AU44">
        <v>-178.05746393121427</v>
      </c>
      <c r="AV44">
        <v>-152.63962772812042</v>
      </c>
      <c r="AW44">
        <v>-116.22568850304407</v>
      </c>
      <c r="AX44">
        <v>-91.838359564729757</v>
      </c>
      <c r="AY44">
        <v>-62.013343413209675</v>
      </c>
      <c r="AZ44">
        <v>-44.330477347827028</v>
      </c>
      <c r="BA44">
        <v>-28.235034208311806</v>
      </c>
      <c r="BB44">
        <v>-14.902719779317023</v>
      </c>
      <c r="BC44">
        <v>-26.189431364347023</v>
      </c>
      <c r="BD44">
        <v>867.73124435070804</v>
      </c>
      <c r="BE44">
        <v>867.73124435070804</v>
      </c>
      <c r="BF44">
        <v>867.73124435070804</v>
      </c>
      <c r="BG44">
        <v>867.73124435070804</v>
      </c>
      <c r="BH44">
        <v>668.15305815004524</v>
      </c>
      <c r="BI44">
        <v>668.15305815004524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490858158357</v>
      </c>
      <c r="C45">
        <v>-201.82889098175255</v>
      </c>
      <c r="D45">
        <v>-194.22183105858491</v>
      </c>
      <c r="E45">
        <v>-186.91961493812047</v>
      </c>
      <c r="F45">
        <v>-179.90924951178607</v>
      </c>
      <c r="G45">
        <v>-173.17829846573287</v>
      </c>
      <c r="H45">
        <v>-166.71485858580829</v>
      </c>
      <c r="I45">
        <v>-132.9470237616722</v>
      </c>
      <c r="J45">
        <v>-106.83028277611406</v>
      </c>
      <c r="K45">
        <v>-86.08633645337261</v>
      </c>
      <c r="L45">
        <v>-56.447619034293226</v>
      </c>
      <c r="M45">
        <v>-37.142291119424129</v>
      </c>
      <c r="N45">
        <v>-24.065981421600366</v>
      </c>
      <c r="O45">
        <v>-8.1181393922013374</v>
      </c>
      <c r="P45">
        <v>3.6950878918503434</v>
      </c>
      <c r="Q45">
        <v>9.7212217361377498</v>
      </c>
      <c r="R45">
        <v>7.9094679623236548</v>
      </c>
      <c r="S45">
        <v>-3.3043824660929784</v>
      </c>
      <c r="T45">
        <v>-211.69313309497161</v>
      </c>
      <c r="U45">
        <v>-201.74322353980901</v>
      </c>
      <c r="V45">
        <v>-182.61072931311867</v>
      </c>
      <c r="W45">
        <v>-157.25433555212646</v>
      </c>
      <c r="X45">
        <v>-116.64712922476488</v>
      </c>
      <c r="Y45">
        <v>-65.587375128853822</v>
      </c>
      <c r="Z45">
        <v>-37.836716787219281</v>
      </c>
      <c r="AA45">
        <v>-13.981849443853028</v>
      </c>
      <c r="AB45">
        <v>-4.7687034736728497</v>
      </c>
      <c r="AC45">
        <v>2.8346781239014378</v>
      </c>
      <c r="AD45">
        <v>7.752631593054768</v>
      </c>
      <c r="AE45">
        <v>-6.8855519856490801</v>
      </c>
      <c r="AF45">
        <v>-211.69626633120748</v>
      </c>
      <c r="AG45">
        <v>-201.74657498732856</v>
      </c>
      <c r="AH45">
        <v>-182.61445993421103</v>
      </c>
      <c r="AI45">
        <v>-157.25847370307758</v>
      </c>
      <c r="AJ45">
        <v>-116.65162481004135</v>
      </c>
      <c r="AK45">
        <v>-65.463491582395847</v>
      </c>
      <c r="AL45">
        <v>-37.712542533663154</v>
      </c>
      <c r="AM45">
        <v>-13.759898954927227</v>
      </c>
      <c r="AN45">
        <v>-4.4265883618336419</v>
      </c>
      <c r="AO45">
        <v>3.4018369719002184</v>
      </c>
      <c r="AP45">
        <v>8.5773288522555244</v>
      </c>
      <c r="AQ45">
        <v>-8.7677176885476307</v>
      </c>
      <c r="AR45">
        <v>-211.69900919773687</v>
      </c>
      <c r="AS45">
        <v>-201.75045143264001</v>
      </c>
      <c r="AT45">
        <v>-182.6203911602519</v>
      </c>
      <c r="AU45">
        <v>-157.26683330280136</v>
      </c>
      <c r="AV45">
        <v>-116.66294993959895</v>
      </c>
      <c r="AW45">
        <v>-65.483237054874095</v>
      </c>
      <c r="AX45">
        <v>-37.74149544249962</v>
      </c>
      <c r="AY45">
        <v>-13.796398504274803</v>
      </c>
      <c r="AZ45">
        <v>-4.4645010209331399</v>
      </c>
      <c r="BA45">
        <v>3.3571039236653109</v>
      </c>
      <c r="BB45">
        <v>8.5282038686602952</v>
      </c>
      <c r="BC45">
        <v>-8.6488106522000781</v>
      </c>
      <c r="BD45">
        <v>867.73124435070804</v>
      </c>
      <c r="BE45">
        <v>867.73124435070804</v>
      </c>
      <c r="BF45">
        <v>867.73124435070804</v>
      </c>
      <c r="BG45">
        <v>867.73124435070804</v>
      </c>
      <c r="BH45">
        <v>668.15305815004524</v>
      </c>
      <c r="BI45">
        <v>668.15305815004524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73853683555</v>
      </c>
      <c r="C46">
        <v>-178.76156944213406</v>
      </c>
      <c r="D46">
        <v>-172.07216985482421</v>
      </c>
      <c r="E46">
        <v>-165.64219219605204</v>
      </c>
      <c r="F46">
        <v>-159.46126793545875</v>
      </c>
      <c r="G46">
        <v>-153.51944860628319</v>
      </c>
      <c r="H46">
        <v>-147.80718859869864</v>
      </c>
      <c r="I46">
        <v>-117.86656356966324</v>
      </c>
      <c r="J46">
        <v>-94.645691450141555</v>
      </c>
      <c r="K46">
        <v>-76.191220350132028</v>
      </c>
      <c r="L46">
        <v>-50.031825746162937</v>
      </c>
      <c r="M46">
        <v>-33.454458277522022</v>
      </c>
      <c r="N46">
        <v>-22.75813643830185</v>
      </c>
      <c r="O46">
        <v>-10.918998608922189</v>
      </c>
      <c r="P46">
        <v>-3.3534523543616439</v>
      </c>
      <c r="Q46">
        <v>1.4681566431472977</v>
      </c>
      <c r="R46">
        <v>3.5922558244631113</v>
      </c>
      <c r="S46">
        <v>5.3511461634268151</v>
      </c>
      <c r="T46">
        <v>-182.28877817780358</v>
      </c>
      <c r="U46">
        <v>-174.38188194260931</v>
      </c>
      <c r="V46">
        <v>-159.08084305421431</v>
      </c>
      <c r="W46">
        <v>-138.57711010757311</v>
      </c>
      <c r="X46">
        <v>-105.05778791314896</v>
      </c>
      <c r="Y46">
        <v>-61.037100199856781</v>
      </c>
      <c r="Z46">
        <v>-35.45786572929935</v>
      </c>
      <c r="AA46">
        <v>-11.535233273497411</v>
      </c>
      <c r="AB46">
        <v>-2.0203753855822097</v>
      </c>
      <c r="AC46">
        <v>4.8484456766628021</v>
      </c>
      <c r="AD46">
        <v>14.208657095468451</v>
      </c>
      <c r="AE46">
        <v>15.547308074315842</v>
      </c>
      <c r="AF46">
        <v>-182.292832193794</v>
      </c>
      <c r="AG46">
        <v>-174.3859080313712</v>
      </c>
      <c r="AH46">
        <v>-159.08479865297156</v>
      </c>
      <c r="AI46">
        <v>-138.5809328136931</v>
      </c>
      <c r="AJ46">
        <v>-105.06127502397388</v>
      </c>
      <c r="AK46">
        <v>-60.924712962577985</v>
      </c>
      <c r="AL46">
        <v>-35.345462497469377</v>
      </c>
      <c r="AM46">
        <v>-11.319243418685954</v>
      </c>
      <c r="AN46">
        <v>-1.6749034428759773</v>
      </c>
      <c r="AO46">
        <v>5.4054396376373299</v>
      </c>
      <c r="AP46">
        <v>15.556276263143307</v>
      </c>
      <c r="AQ46">
        <v>17.085941768667027</v>
      </c>
      <c r="AR46">
        <v>-182.294860235953</v>
      </c>
      <c r="AS46">
        <v>-174.38822943591629</v>
      </c>
      <c r="AT46">
        <v>-159.08764579800328</v>
      </c>
      <c r="AU46">
        <v>-138.58438623481433</v>
      </c>
      <c r="AV46">
        <v>-105.06541609140552</v>
      </c>
      <c r="AW46">
        <v>-60.934894434507143</v>
      </c>
      <c r="AX46">
        <v>-35.365462591369706</v>
      </c>
      <c r="AY46">
        <v>-11.351654300725682</v>
      </c>
      <c r="AZ46">
        <v>-1.7120751002420997</v>
      </c>
      <c r="BA46">
        <v>5.361680984861394</v>
      </c>
      <c r="BB46">
        <v>15.476194446360502</v>
      </c>
      <c r="BC46">
        <v>17.008717280976235</v>
      </c>
      <c r="BD46">
        <v>867.73124435070804</v>
      </c>
      <c r="BE46">
        <v>867.73124435070804</v>
      </c>
      <c r="BF46">
        <v>867.73124435070804</v>
      </c>
      <c r="BG46">
        <v>867.73124435070804</v>
      </c>
      <c r="BH46">
        <v>668.15305815004524</v>
      </c>
      <c r="BI46">
        <v>668.15305815004524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59675952291</v>
      </c>
      <c r="C47">
        <v>-82.918267081918032</v>
      </c>
      <c r="D47">
        <v>-70.005370313433104</v>
      </c>
      <c r="E47">
        <v>-57.855321449599984</v>
      </c>
      <c r="F47">
        <v>-46.429257778227843</v>
      </c>
      <c r="G47">
        <v>-35.690127350816446</v>
      </c>
      <c r="H47">
        <v>-25.602608612022916</v>
      </c>
      <c r="I47">
        <v>23.017327229192322</v>
      </c>
      <c r="J47">
        <v>54.353554315644537</v>
      </c>
      <c r="K47">
        <v>74.672888617070768</v>
      </c>
      <c r="L47">
        <v>93.878173932329602</v>
      </c>
      <c r="M47">
        <v>98.083586121920291</v>
      </c>
      <c r="N47">
        <v>96.373468198544458</v>
      </c>
      <c r="O47">
        <v>90.078201234910225</v>
      </c>
      <c r="P47">
        <v>86.068059886405393</v>
      </c>
      <c r="Q47">
        <v>84.373148996808524</v>
      </c>
      <c r="R47">
        <v>76.126303300862176</v>
      </c>
      <c r="S47">
        <v>44.729625253527928</v>
      </c>
      <c r="T47">
        <v>-80.944984019997591</v>
      </c>
      <c r="U47">
        <v>-69.418348874696989</v>
      </c>
      <c r="V47">
        <v>-47.399364692558564</v>
      </c>
      <c r="W47">
        <v>-18.583715310666534</v>
      </c>
      <c r="X47">
        <v>26.276398846799971</v>
      </c>
      <c r="Y47">
        <v>77.712934506802767</v>
      </c>
      <c r="Z47">
        <v>99.692817603354229</v>
      </c>
      <c r="AA47">
        <v>105.15270429375092</v>
      </c>
      <c r="AB47">
        <v>95.290644722952067</v>
      </c>
      <c r="AC47">
        <v>80.324222012233548</v>
      </c>
      <c r="AD47">
        <v>58.54351537816202</v>
      </c>
      <c r="AE47">
        <v>47.485912394477566</v>
      </c>
      <c r="AF47">
        <v>-80.96337315077335</v>
      </c>
      <c r="AG47">
        <v>-69.435513384700428</v>
      </c>
      <c r="AH47">
        <v>-47.41420254730545</v>
      </c>
      <c r="AI47">
        <v>-18.595537134605337</v>
      </c>
      <c r="AJ47">
        <v>26.269189170205696</v>
      </c>
      <c r="AK47">
        <v>77.684906387310292</v>
      </c>
      <c r="AL47">
        <v>99.78051381700763</v>
      </c>
      <c r="AM47">
        <v>105.45262732153483</v>
      </c>
      <c r="AN47">
        <v>95.635114856262518</v>
      </c>
      <c r="AO47">
        <v>80.566720132931522</v>
      </c>
      <c r="AP47">
        <v>58.04790044931611</v>
      </c>
      <c r="AQ47">
        <v>45.528704510625417</v>
      </c>
      <c r="AR47">
        <v>-80.965702605400551</v>
      </c>
      <c r="AS47">
        <v>-69.437750887098062</v>
      </c>
      <c r="AT47">
        <v>-47.416261545423225</v>
      </c>
      <c r="AU47">
        <v>-18.597355613637692</v>
      </c>
      <c r="AV47">
        <v>26.267767975102359</v>
      </c>
      <c r="AW47">
        <v>77.664210946294659</v>
      </c>
      <c r="AX47">
        <v>99.747480492315617</v>
      </c>
      <c r="AY47">
        <v>105.42216713933205</v>
      </c>
      <c r="AZ47">
        <v>95.624103856380074</v>
      </c>
      <c r="BA47">
        <v>80.583104030589737</v>
      </c>
      <c r="BB47">
        <v>58.122036314877462</v>
      </c>
      <c r="BC47">
        <v>45.696048010671689</v>
      </c>
      <c r="BD47">
        <v>867.73124435070804</v>
      </c>
      <c r="BE47">
        <v>867.73124435070804</v>
      </c>
      <c r="BF47">
        <v>867.73124435070804</v>
      </c>
      <c r="BG47">
        <v>867.73124435070804</v>
      </c>
      <c r="BH47">
        <v>668.15305815004524</v>
      </c>
      <c r="BI47">
        <v>668.1530581500452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2370263245</v>
      </c>
      <c r="C48">
        <v>-51.185436503428591</v>
      </c>
      <c r="D48">
        <v>-41.937669697581228</v>
      </c>
      <c r="E48">
        <v>-33.2134388355379</v>
      </c>
      <c r="F48">
        <v>-24.986913622699682</v>
      </c>
      <c r="G48">
        <v>-17.233442704716261</v>
      </c>
      <c r="H48">
        <v>-9.9295019724770359</v>
      </c>
      <c r="I48">
        <v>25.641355141168276</v>
      </c>
      <c r="J48">
        <v>49.089592121428282</v>
      </c>
      <c r="K48">
        <v>64.730120611630952</v>
      </c>
      <c r="L48">
        <v>80.419914363459156</v>
      </c>
      <c r="M48">
        <v>84.741607816580597</v>
      </c>
      <c r="N48">
        <v>84.173636604815897</v>
      </c>
      <c r="O48">
        <v>79.605484724456701</v>
      </c>
      <c r="P48">
        <v>75.610265989823276</v>
      </c>
      <c r="Q48">
        <v>74.991532904484856</v>
      </c>
      <c r="R48">
        <v>73.27969429182734</v>
      </c>
      <c r="S48">
        <v>64.200419716003225</v>
      </c>
      <c r="T48">
        <v>-51.768102962296069</v>
      </c>
      <c r="U48">
        <v>-42.793428670624131</v>
      </c>
      <c r="V48">
        <v>-25.613811074403635</v>
      </c>
      <c r="W48">
        <v>-3.0514112757169114</v>
      </c>
      <c r="X48">
        <v>32.300913654304054</v>
      </c>
      <c r="Y48">
        <v>73.40416109666279</v>
      </c>
      <c r="Z48">
        <v>91.349658744606032</v>
      </c>
      <c r="AA48">
        <v>96.139450839453147</v>
      </c>
      <c r="AB48">
        <v>88.167351853889528</v>
      </c>
      <c r="AC48">
        <v>76.493154699400279</v>
      </c>
      <c r="AD48">
        <v>70.825475023624307</v>
      </c>
      <c r="AE48">
        <v>81.382865424414689</v>
      </c>
      <c r="AF48">
        <v>-51.777585053395249</v>
      </c>
      <c r="AG48">
        <v>-42.802503180893041</v>
      </c>
      <c r="AH48">
        <v>-25.622092853677461</v>
      </c>
      <c r="AI48">
        <v>-3.058621856020169</v>
      </c>
      <c r="AJ48">
        <v>32.2954791445243</v>
      </c>
      <c r="AK48">
        <v>73.368005497045289</v>
      </c>
      <c r="AL48">
        <v>91.416768765139807</v>
      </c>
      <c r="AM48">
        <v>96.401980499518785</v>
      </c>
      <c r="AN48">
        <v>88.489620789158138</v>
      </c>
      <c r="AO48">
        <v>76.795773305029925</v>
      </c>
      <c r="AP48">
        <v>71.858073147475707</v>
      </c>
      <c r="AQ48">
        <v>84.836803867509644</v>
      </c>
      <c r="AR48">
        <v>-51.780217885287122</v>
      </c>
      <c r="AS48">
        <v>-42.805281777603049</v>
      </c>
      <c r="AT48">
        <v>-25.625126111676057</v>
      </c>
      <c r="AU48">
        <v>-3.0619321271499467</v>
      </c>
      <c r="AV48">
        <v>32.291914843586774</v>
      </c>
      <c r="AW48">
        <v>73.347921916611583</v>
      </c>
      <c r="AX48">
        <v>91.386631073213863</v>
      </c>
      <c r="AY48">
        <v>96.374629651542065</v>
      </c>
      <c r="AZ48">
        <v>88.478849219517443</v>
      </c>
      <c r="BA48">
        <v>76.805627161256751</v>
      </c>
      <c r="BB48">
        <v>71.83661313232129</v>
      </c>
      <c r="BC48">
        <v>84.696443559988751</v>
      </c>
      <c r="BD48">
        <v>867.73124435070804</v>
      </c>
      <c r="BE48">
        <v>867.73124435070804</v>
      </c>
      <c r="BF48">
        <v>867.73124435070804</v>
      </c>
      <c r="BG48">
        <v>867.73124435070804</v>
      </c>
      <c r="BH48">
        <v>668.15305815004524</v>
      </c>
      <c r="BI48">
        <v>668.1530581500452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09753250818</v>
      </c>
      <c r="C49">
        <v>-19.863784954207084</v>
      </c>
      <c r="D49">
        <v>-15.523355448739881</v>
      </c>
      <c r="E49">
        <v>-11.488249232742762</v>
      </c>
      <c r="F49">
        <v>-7.7419910955802553</v>
      </c>
      <c r="G49">
        <v>-4.268887968546867</v>
      </c>
      <c r="H49">
        <v>-1.053993949155299</v>
      </c>
      <c r="I49">
        <v>13.563938343341686</v>
      </c>
      <c r="J49">
        <v>21.667883020460856</v>
      </c>
      <c r="K49">
        <v>25.670968730631056</v>
      </c>
      <c r="L49">
        <v>26.275015466664595</v>
      </c>
      <c r="M49">
        <v>22.45778843141581</v>
      </c>
      <c r="N49">
        <v>17.759291502312326</v>
      </c>
      <c r="O49">
        <v>10.966370642513517</v>
      </c>
      <c r="P49">
        <v>9.3917769848250039</v>
      </c>
      <c r="Q49">
        <v>16.187238724110347</v>
      </c>
      <c r="R49">
        <v>22.09924718162226</v>
      </c>
      <c r="S49">
        <v>25.94125988642157</v>
      </c>
      <c r="T49">
        <v>-14.722517703625593</v>
      </c>
      <c r="U49">
        <v>-10.603949696156162</v>
      </c>
      <c r="V49">
        <v>-2.7986007955958097</v>
      </c>
      <c r="W49">
        <v>7.2607346457021631</v>
      </c>
      <c r="X49">
        <v>22.383707006485565</v>
      </c>
      <c r="Y49">
        <v>37.890154755143705</v>
      </c>
      <c r="Z49">
        <v>42.091432973529045</v>
      </c>
      <c r="AA49">
        <v>36.684577387775249</v>
      </c>
      <c r="AB49">
        <v>27.604282633802296</v>
      </c>
      <c r="AC49">
        <v>18.667914609260816</v>
      </c>
      <c r="AD49">
        <v>25.022609122656998</v>
      </c>
      <c r="AE49">
        <v>45.592525726938646</v>
      </c>
      <c r="AF49">
        <v>-14.738330542819339</v>
      </c>
      <c r="AG49">
        <v>-10.618946259820863</v>
      </c>
      <c r="AH49">
        <v>-2.8120127492639591</v>
      </c>
      <c r="AI49">
        <v>7.2494562017989121</v>
      </c>
      <c r="AJ49">
        <v>22.375937984893053</v>
      </c>
      <c r="AK49">
        <v>37.863578765051642</v>
      </c>
      <c r="AL49">
        <v>42.108902688245827</v>
      </c>
      <c r="AM49">
        <v>36.735674458555707</v>
      </c>
      <c r="AN49">
        <v>27.578528873234351</v>
      </c>
      <c r="AO49">
        <v>18.469446564280958</v>
      </c>
      <c r="AP49">
        <v>25.884157272174633</v>
      </c>
      <c r="AQ49">
        <v>50.300795680481428</v>
      </c>
      <c r="AR49">
        <v>-14.741219433078781</v>
      </c>
      <c r="AS49">
        <v>-10.62226962186212</v>
      </c>
      <c r="AT49">
        <v>-2.8161181231942112</v>
      </c>
      <c r="AU49">
        <v>7.244440653564749</v>
      </c>
      <c r="AV49">
        <v>22.369861203679203</v>
      </c>
      <c r="AW49">
        <v>37.850142541946894</v>
      </c>
      <c r="AX49">
        <v>42.093734425498809</v>
      </c>
      <c r="AY49">
        <v>36.730198089095779</v>
      </c>
      <c r="AZ49">
        <v>27.588081405282502</v>
      </c>
      <c r="BA49">
        <v>18.494775782768244</v>
      </c>
      <c r="BB49">
        <v>25.840967173655844</v>
      </c>
      <c r="BC49">
        <v>50.046129808678579</v>
      </c>
      <c r="BD49">
        <v>867.73124435070804</v>
      </c>
      <c r="BE49">
        <v>867.73124435070804</v>
      </c>
      <c r="BF49">
        <v>867.73124435070804</v>
      </c>
      <c r="BG49">
        <v>867.73124435070804</v>
      </c>
      <c r="BH49">
        <v>668.15305815004524</v>
      </c>
      <c r="BI49">
        <v>668.15305815004524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093333440866</v>
      </c>
      <c r="C50">
        <v>6.4854422758258563</v>
      </c>
      <c r="D50">
        <v>4.9636688439676915</v>
      </c>
      <c r="E50">
        <v>3.457463752821119</v>
      </c>
      <c r="F50">
        <v>1.9676866745856059</v>
      </c>
      <c r="G50">
        <v>0.49512507802905448</v>
      </c>
      <c r="H50">
        <v>-0.95950188663221359</v>
      </c>
      <c r="I50">
        <v>-9.2780753634163347</v>
      </c>
      <c r="J50">
        <v>-16.640704951824681</v>
      </c>
      <c r="K50">
        <v>-23.249498403554309</v>
      </c>
      <c r="L50">
        <v>-34.017610507886197</v>
      </c>
      <c r="M50">
        <v>-41.785200006465779</v>
      </c>
      <c r="N50">
        <v>-46.990381406285252</v>
      </c>
      <c r="O50">
        <v>-51.571922322096732</v>
      </c>
      <c r="P50">
        <v>-49.679804256321376</v>
      </c>
      <c r="Q50">
        <v>-38.481920416093132</v>
      </c>
      <c r="R50">
        <v>-26.829500941549927</v>
      </c>
      <c r="S50">
        <v>-9.6368471557727045</v>
      </c>
      <c r="T50">
        <v>2.2258266232141195</v>
      </c>
      <c r="U50">
        <v>0.60148766425148492</v>
      </c>
      <c r="V50">
        <v>-2.4825718031919881</v>
      </c>
      <c r="W50">
        <v>-6.4827917737356886</v>
      </c>
      <c r="X50">
        <v>-12.649286186178013</v>
      </c>
      <c r="Y50">
        <v>-19.89280789050925</v>
      </c>
      <c r="Z50">
        <v>-23.559296327365224</v>
      </c>
      <c r="AA50">
        <v>-26.867857303778109</v>
      </c>
      <c r="AB50">
        <v>-28.392668321387678</v>
      </c>
      <c r="AC50">
        <v>-28.422279486700479</v>
      </c>
      <c r="AD50">
        <v>-8.6525839942206559</v>
      </c>
      <c r="AE50">
        <v>21.993838169804825</v>
      </c>
      <c r="AF50">
        <v>2.2280882271022429</v>
      </c>
      <c r="AG50">
        <v>0.60254847455400162</v>
      </c>
      <c r="AH50">
        <v>-2.4835397828822798</v>
      </c>
      <c r="AI50">
        <v>-6.4857977040521515</v>
      </c>
      <c r="AJ50">
        <v>-12.653579550563204</v>
      </c>
      <c r="AK50">
        <v>-19.880030126555383</v>
      </c>
      <c r="AL50">
        <v>-23.56537156396249</v>
      </c>
      <c r="AM50">
        <v>-26.931270018396567</v>
      </c>
      <c r="AN50">
        <v>-28.532510623302603</v>
      </c>
      <c r="AO50">
        <v>-28.681211647845622</v>
      </c>
      <c r="AP50">
        <v>-7.3778237364517665</v>
      </c>
      <c r="AQ50">
        <v>28.590475981675954</v>
      </c>
      <c r="AR50">
        <v>2.2284164383961498</v>
      </c>
      <c r="AS50">
        <v>0.60276286713428773</v>
      </c>
      <c r="AT50">
        <v>-2.4835367652237954</v>
      </c>
      <c r="AU50">
        <v>-6.4860569960187995</v>
      </c>
      <c r="AV50">
        <v>-12.654202093613023</v>
      </c>
      <c r="AW50">
        <v>-19.877396343740624</v>
      </c>
      <c r="AX50">
        <v>-23.560293906251946</v>
      </c>
      <c r="AY50">
        <v>-26.923748331468961</v>
      </c>
      <c r="AZ50">
        <v>-28.523704062822993</v>
      </c>
      <c r="BA50">
        <v>-28.671647452682969</v>
      </c>
      <c r="BB50">
        <v>-7.4722273825379713</v>
      </c>
      <c r="BC50">
        <v>28.194902440411422</v>
      </c>
      <c r="BD50">
        <v>867.73124435070804</v>
      </c>
      <c r="BE50">
        <v>867.73124435070804</v>
      </c>
      <c r="BF50">
        <v>867.73124435070804</v>
      </c>
      <c r="BG50">
        <v>867.73124435070804</v>
      </c>
      <c r="BH50">
        <v>668.15305815004524</v>
      </c>
      <c r="BI50">
        <v>668.15305815004524</v>
      </c>
      <c r="BJ50" t="s">
        <v>65</v>
      </c>
      <c r="BK50" t="s">
        <v>65</v>
      </c>
      <c r="BL50">
        <v>30.267793013337226</v>
      </c>
      <c r="BM50">
        <v>200</v>
      </c>
    </row>
    <row r="51" spans="1:65" x14ac:dyDescent="0.25">
      <c r="A51">
        <v>289</v>
      </c>
      <c r="B51">
        <v>5.0872101097667457</v>
      </c>
      <c r="C51">
        <v>-1.4922769572039973</v>
      </c>
      <c r="D51">
        <v>-7.9288935212490363</v>
      </c>
      <c r="E51">
        <v>-14.007118736565834</v>
      </c>
      <c r="F51">
        <v>-19.743986787989083</v>
      </c>
      <c r="G51">
        <v>-25.155770643531596</v>
      </c>
      <c r="H51">
        <v>-30.258015036262048</v>
      </c>
      <c r="I51">
        <v>-55.157579272515775</v>
      </c>
      <c r="J51">
        <v>-71.725786394319016</v>
      </c>
      <c r="K51">
        <v>-82.704289231782184</v>
      </c>
      <c r="L51">
        <v>-93.201427617897352</v>
      </c>
      <c r="M51">
        <v>-94.862394720607284</v>
      </c>
      <c r="N51">
        <v>-92.314505781115329</v>
      </c>
      <c r="O51">
        <v>-83.256679802256173</v>
      </c>
      <c r="P51">
        <v>-70.264819640070414</v>
      </c>
      <c r="Q51">
        <v>-54.399458122454185</v>
      </c>
      <c r="R51">
        <v>-41.429836963251809</v>
      </c>
      <c r="S51">
        <v>-20.017223556680548</v>
      </c>
      <c r="T51">
        <v>20.752350553904854</v>
      </c>
      <c r="U51">
        <v>12.00510123744343</v>
      </c>
      <c r="V51">
        <v>-4.503247818618342</v>
      </c>
      <c r="W51">
        <v>-25.633897624451134</v>
      </c>
      <c r="X51">
        <v>-57.05275490180302</v>
      </c>
      <c r="Y51">
        <v>-89.111158400009998</v>
      </c>
      <c r="Z51">
        <v>-98.182287127103862</v>
      </c>
      <c r="AA51">
        <v>-90.084038965732589</v>
      </c>
      <c r="AB51">
        <v>-75.423002966530376</v>
      </c>
      <c r="AC51">
        <v>-58.810963628211155</v>
      </c>
      <c r="AD51">
        <v>-24.946069525778185</v>
      </c>
      <c r="AE51">
        <v>8.5881595586052857</v>
      </c>
      <c r="AF51">
        <v>20.750244076207444</v>
      </c>
      <c r="AG51">
        <v>12.003174770628746</v>
      </c>
      <c r="AH51">
        <v>-4.5048367288490905</v>
      </c>
      <c r="AI51">
        <v>-25.635059418456645</v>
      </c>
      <c r="AJ51">
        <v>-57.053296086333475</v>
      </c>
      <c r="AK51">
        <v>-89.052157793556717</v>
      </c>
      <c r="AL51">
        <v>-98.220464797819616</v>
      </c>
      <c r="AM51">
        <v>-90.235101363756968</v>
      </c>
      <c r="AN51">
        <v>-75.515604937884888</v>
      </c>
      <c r="AO51">
        <v>-58.68363012553543</v>
      </c>
      <c r="AP51">
        <v>-22.659959903815682</v>
      </c>
      <c r="AQ51">
        <v>16.483038067962099</v>
      </c>
      <c r="AR51">
        <v>20.749921757648242</v>
      </c>
      <c r="AS51">
        <v>12.002817389798262</v>
      </c>
      <c r="AT51">
        <v>-4.5052550696592082</v>
      </c>
      <c r="AU51">
        <v>-25.63554343381881</v>
      </c>
      <c r="AV51">
        <v>-57.053838703185271</v>
      </c>
      <c r="AW51">
        <v>-89.036858921563947</v>
      </c>
      <c r="AX51">
        <v>-98.198723482587553</v>
      </c>
      <c r="AY51">
        <v>-90.224525971898814</v>
      </c>
      <c r="AZ51">
        <v>-75.526577717687857</v>
      </c>
      <c r="BA51">
        <v>-58.721606038495132</v>
      </c>
      <c r="BB51">
        <v>-22.832584916453389</v>
      </c>
      <c r="BC51">
        <v>15.996335328921571</v>
      </c>
      <c r="BD51">
        <v>867.73124435070804</v>
      </c>
      <c r="BE51">
        <v>867.73124435070804</v>
      </c>
      <c r="BF51">
        <v>867.73124435070804</v>
      </c>
      <c r="BG51">
        <v>867.73124435070804</v>
      </c>
      <c r="BH51">
        <v>668.15305815004524</v>
      </c>
      <c r="BI51">
        <v>668.15305815004524</v>
      </c>
      <c r="BJ51" t="s">
        <v>65</v>
      </c>
      <c r="BK51" t="s">
        <v>65</v>
      </c>
      <c r="BL51">
        <v>26.721309480363679</v>
      </c>
      <c r="BM51">
        <v>200</v>
      </c>
    </row>
    <row r="52" spans="1:65" x14ac:dyDescent="0.25">
      <c r="A52">
        <v>290</v>
      </c>
      <c r="B52">
        <v>4.1098232886695865</v>
      </c>
      <c r="C52">
        <v>-2.5030114306351381</v>
      </c>
      <c r="D52">
        <v>-9.0245135776464291</v>
      </c>
      <c r="E52">
        <v>-15.234473557902486</v>
      </c>
      <c r="F52">
        <v>-21.145738598669848</v>
      </c>
      <c r="G52">
        <v>-26.770639508604393</v>
      </c>
      <c r="H52">
        <v>-32.121011543086439</v>
      </c>
      <c r="I52">
        <v>-59.063346944578726</v>
      </c>
      <c r="J52">
        <v>-78.175115188512976</v>
      </c>
      <c r="K52">
        <v>-91.833494482652867</v>
      </c>
      <c r="L52">
        <v>-107.11718806777358</v>
      </c>
      <c r="M52">
        <v>-112.10945445284774</v>
      </c>
      <c r="N52">
        <v>-111.31130350691038</v>
      </c>
      <c r="O52">
        <v>-102.18974865980252</v>
      </c>
      <c r="P52">
        <v>-85.638357785563642</v>
      </c>
      <c r="Q52">
        <v>-67.460214758210256</v>
      </c>
      <c r="R52">
        <v>-59.446004106766189</v>
      </c>
      <c r="S52">
        <v>-55.973447138226717</v>
      </c>
      <c r="T52">
        <v>12.560294249811186</v>
      </c>
      <c r="U52">
        <v>4.875938035989388</v>
      </c>
      <c r="V52">
        <v>-9.7913548151794956</v>
      </c>
      <c r="W52">
        <v>-28.953393894017715</v>
      </c>
      <c r="X52">
        <v>-58.654379245356296</v>
      </c>
      <c r="Y52">
        <v>-92.562761038228359</v>
      </c>
      <c r="Z52">
        <v>-106.17013269392416</v>
      </c>
      <c r="AA52">
        <v>-106.24233971394194</v>
      </c>
      <c r="AB52">
        <v>-95.311046557352213</v>
      </c>
      <c r="AC52">
        <v>-79.306819580929471</v>
      </c>
      <c r="AD52">
        <v>-53.248945953532704</v>
      </c>
      <c r="AE52">
        <v>-41.029160192761069</v>
      </c>
      <c r="AF52">
        <v>12.551261030535263</v>
      </c>
      <c r="AG52">
        <v>4.8675561231216466</v>
      </c>
      <c r="AH52">
        <v>-9.7985030607475316</v>
      </c>
      <c r="AI52">
        <v>-28.958951851060441</v>
      </c>
      <c r="AJ52">
        <v>-58.657533591255081</v>
      </c>
      <c r="AK52">
        <v>-92.50256360404326</v>
      </c>
      <c r="AL52">
        <v>-106.2201046775111</v>
      </c>
      <c r="AM52">
        <v>-106.48106627203977</v>
      </c>
      <c r="AN52">
        <v>-95.583843342283629</v>
      </c>
      <c r="AO52">
        <v>-79.459990173799497</v>
      </c>
      <c r="AP52">
        <v>-52.364527346999282</v>
      </c>
      <c r="AQ52">
        <v>-38.565849656632331</v>
      </c>
      <c r="AR52">
        <v>12.549854907645958</v>
      </c>
      <c r="AS52">
        <v>4.8661837761247719</v>
      </c>
      <c r="AT52">
        <v>-9.7998054948184041</v>
      </c>
      <c r="AU52">
        <v>-28.96015009172158</v>
      </c>
      <c r="AV52">
        <v>-58.658529913525086</v>
      </c>
      <c r="AW52">
        <v>-92.486719155589</v>
      </c>
      <c r="AX52">
        <v>-106.19492803754234</v>
      </c>
      <c r="AY52">
        <v>-106.46030898987968</v>
      </c>
      <c r="AZ52">
        <v>-95.581457669500253</v>
      </c>
      <c r="BA52">
        <v>-79.484428624538168</v>
      </c>
      <c r="BB52">
        <v>-52.461894020112076</v>
      </c>
      <c r="BC52">
        <v>-38.758310046442951</v>
      </c>
      <c r="BD52">
        <v>867.73124435070804</v>
      </c>
      <c r="BE52">
        <v>867.73124435070804</v>
      </c>
      <c r="BF52">
        <v>867.73124435070804</v>
      </c>
      <c r="BG52">
        <v>867.73124435070804</v>
      </c>
      <c r="BH52">
        <v>668.15305815004524</v>
      </c>
      <c r="BI52">
        <v>668.15305815004524</v>
      </c>
      <c r="BJ52" t="s">
        <v>65</v>
      </c>
      <c r="BK52" t="s">
        <v>65</v>
      </c>
      <c r="BL52">
        <v>27.182593238646724</v>
      </c>
      <c r="BM52">
        <v>200</v>
      </c>
    </row>
    <row r="53" spans="1:65" x14ac:dyDescent="0.25">
      <c r="A53">
        <v>291</v>
      </c>
      <c r="B53">
        <v>1.0352303234439919</v>
      </c>
      <c r="C53">
        <v>-12.699180055308901</v>
      </c>
      <c r="D53">
        <v>-26.147262435239625</v>
      </c>
      <c r="E53">
        <v>-38.858718711818483</v>
      </c>
      <c r="F53">
        <v>-50.868521053876393</v>
      </c>
      <c r="G53">
        <v>-62.210081326416613</v>
      </c>
      <c r="H53">
        <v>-72.915318616210314</v>
      </c>
      <c r="I53">
        <v>-125.39906142212693</v>
      </c>
      <c r="J53">
        <v>-160.95874068300904</v>
      </c>
      <c r="K53">
        <v>-184.94035539762439</v>
      </c>
      <c r="L53">
        <v>-209.19427530749533</v>
      </c>
      <c r="M53">
        <v>-215.03574720037531</v>
      </c>
      <c r="N53">
        <v>-212.03989416351402</v>
      </c>
      <c r="O53">
        <v>-197.67591169847202</v>
      </c>
      <c r="P53">
        <v>-177.33227100721246</v>
      </c>
      <c r="Q53">
        <v>-155.12955596778539</v>
      </c>
      <c r="R53">
        <v>-137.59283547144653</v>
      </c>
      <c r="S53">
        <v>-106.40737407483988</v>
      </c>
      <c r="T53">
        <v>13.475108214144118</v>
      </c>
      <c r="U53">
        <v>-1.2810232645809467</v>
      </c>
      <c r="V53">
        <v>-29.523887988788037</v>
      </c>
      <c r="W53">
        <v>-66.607054976280182</v>
      </c>
      <c r="X53">
        <v>-124.68201685339498</v>
      </c>
      <c r="Y53">
        <v>-193.31611373179072</v>
      </c>
      <c r="Z53">
        <v>-223.1029369097073</v>
      </c>
      <c r="AA53">
        <v>-228.70303805715614</v>
      </c>
      <c r="AB53">
        <v>-210.2864331874917</v>
      </c>
      <c r="AC53">
        <v>-179.94938527711614</v>
      </c>
      <c r="AD53">
        <v>-123.72305679650975</v>
      </c>
      <c r="AE53">
        <v>-94.824926778929111</v>
      </c>
      <c r="AF53">
        <v>13.454686810323095</v>
      </c>
      <c r="AG53">
        <v>-1.2998511161476518</v>
      </c>
      <c r="AH53">
        <v>-29.539708858090581</v>
      </c>
      <c r="AI53">
        <v>-66.619026683976301</v>
      </c>
      <c r="AJ53">
        <v>-124.6882560589535</v>
      </c>
      <c r="AK53">
        <v>-193.18888013176723</v>
      </c>
      <c r="AL53">
        <v>-223.21132868960314</v>
      </c>
      <c r="AM53">
        <v>-229.25252226584979</v>
      </c>
      <c r="AN53">
        <v>-210.99562336842274</v>
      </c>
      <c r="AO53">
        <v>-180.5695575835145</v>
      </c>
      <c r="AP53">
        <v>-122.26471645452476</v>
      </c>
      <c r="AQ53">
        <v>-89.668638507306099</v>
      </c>
      <c r="AR53">
        <v>13.451487687954067</v>
      </c>
      <c r="AS53">
        <v>-1.3029734880291159</v>
      </c>
      <c r="AT53">
        <v>-29.542671448346269</v>
      </c>
      <c r="AU53">
        <v>-66.621749204016339</v>
      </c>
      <c r="AV53">
        <v>-124.69050829503698</v>
      </c>
      <c r="AW53">
        <v>-193.15651133154623</v>
      </c>
      <c r="AX53">
        <v>-223.15853728458282</v>
      </c>
      <c r="AY53">
        <v>-229.20410925993235</v>
      </c>
      <c r="AZ53">
        <v>-210.98021449991396</v>
      </c>
      <c r="BA53">
        <v>-180.60355122015801</v>
      </c>
      <c r="BB53">
        <v>-122.45243352825042</v>
      </c>
      <c r="BC53">
        <v>-90.082754925481098</v>
      </c>
      <c r="BD53">
        <v>517.03929751327189</v>
      </c>
      <c r="BE53">
        <v>517.03929751327189</v>
      </c>
      <c r="BF53">
        <v>517.03929751327189</v>
      </c>
      <c r="BG53">
        <v>517.03929751327189</v>
      </c>
      <c r="BH53">
        <v>398.12025908521935</v>
      </c>
      <c r="BI53">
        <v>398.12025908521935</v>
      </c>
      <c r="BJ53" t="s">
        <v>65</v>
      </c>
      <c r="BK53" t="s">
        <v>65</v>
      </c>
      <c r="BL53">
        <v>21.574710396392593</v>
      </c>
      <c r="BM53">
        <v>200</v>
      </c>
    </row>
    <row r="54" spans="1:65" x14ac:dyDescent="0.25">
      <c r="A54">
        <v>292</v>
      </c>
      <c r="B54">
        <v>-3.1674671800675789</v>
      </c>
      <c r="C54">
        <v>-12.984282855751928</v>
      </c>
      <c r="D54">
        <v>-22.620406937589667</v>
      </c>
      <c r="E54">
        <v>-31.751774344025847</v>
      </c>
      <c r="F54">
        <v>-40.400898045356087</v>
      </c>
      <c r="G54">
        <v>-48.589330481014912</v>
      </c>
      <c r="H54">
        <v>-56.337703966492306</v>
      </c>
      <c r="I54">
        <v>-94.635602578199112</v>
      </c>
      <c r="J54">
        <v>-120.86259645754836</v>
      </c>
      <c r="K54">
        <v>-138.73764103331089</v>
      </c>
      <c r="L54">
        <v>-156.78168217818273</v>
      </c>
      <c r="M54">
        <v>-160.41163811607987</v>
      </c>
      <c r="N54">
        <v>-156.55305533869895</v>
      </c>
      <c r="O54">
        <v>-140.51164500153553</v>
      </c>
      <c r="P54">
        <v>-115.84142243094745</v>
      </c>
      <c r="Q54">
        <v>-88.593974190852578</v>
      </c>
      <c r="R54">
        <v>-72.789615691450095</v>
      </c>
      <c r="S54">
        <v>-54.986813742054288</v>
      </c>
      <c r="T54">
        <v>-3.4277011173666772</v>
      </c>
      <c r="U54">
        <v>-13.929261526379328</v>
      </c>
      <c r="V54">
        <v>-34.033673261666536</v>
      </c>
      <c r="W54">
        <v>-60.434330144150394</v>
      </c>
      <c r="X54">
        <v>-101.74313665166835</v>
      </c>
      <c r="Y54">
        <v>-150.03250393411193</v>
      </c>
      <c r="Z54">
        <v>-169.99404784412826</v>
      </c>
      <c r="AA54">
        <v>-169.83299783609581</v>
      </c>
      <c r="AB54">
        <v>-151.33463715955006</v>
      </c>
      <c r="AC54">
        <v>-121.56567987426877</v>
      </c>
      <c r="AD54">
        <v>-65.103502091212121</v>
      </c>
      <c r="AE54">
        <v>-38.463858079299875</v>
      </c>
      <c r="AF54">
        <v>-3.4247544728752133</v>
      </c>
      <c r="AG54">
        <v>-13.9264927192672</v>
      </c>
      <c r="AH54">
        <v>-34.031246798971878</v>
      </c>
      <c r="AI54">
        <v>-60.432357264133266</v>
      </c>
      <c r="AJ54">
        <v>-101.74188358092914</v>
      </c>
      <c r="AK54">
        <v>-149.92693019575071</v>
      </c>
      <c r="AL54">
        <v>-170.06580330570426</v>
      </c>
      <c r="AM54">
        <v>-170.206621855778</v>
      </c>
      <c r="AN54">
        <v>-151.74511388063067</v>
      </c>
      <c r="AO54">
        <v>-121.64770499473023</v>
      </c>
      <c r="AP54">
        <v>-62.221025951307091</v>
      </c>
      <c r="AQ54">
        <v>-31.763747127622686</v>
      </c>
      <c r="AR54">
        <v>-3.4244317158192707</v>
      </c>
      <c r="AS54">
        <v>-13.926228367014543</v>
      </c>
      <c r="AT54">
        <v>-34.031089600535388</v>
      </c>
      <c r="AU54">
        <v>-60.432329985411378</v>
      </c>
      <c r="AV54">
        <v>-101.74202687680878</v>
      </c>
      <c r="AW54">
        <v>-149.90219637536799</v>
      </c>
      <c r="AX54">
        <v>-170.02721548738006</v>
      </c>
      <c r="AY54">
        <v>-170.17509855271524</v>
      </c>
      <c r="AZ54">
        <v>-151.74418829162394</v>
      </c>
      <c r="BA54">
        <v>-121.69829287648308</v>
      </c>
      <c r="BB54">
        <v>-62.461904753067856</v>
      </c>
      <c r="BC54">
        <v>-32.21586280782271</v>
      </c>
      <c r="BD54">
        <v>767.33232120889113</v>
      </c>
      <c r="BE54">
        <v>767.33232120889113</v>
      </c>
      <c r="BF54">
        <v>767.33232120889113</v>
      </c>
      <c r="BG54">
        <v>767.33232120889113</v>
      </c>
      <c r="BH54">
        <v>590.84588733084615</v>
      </c>
      <c r="BI54">
        <v>590.84588733084615</v>
      </c>
      <c r="BJ54" t="s">
        <v>65</v>
      </c>
      <c r="BK54" t="s">
        <v>65</v>
      </c>
      <c r="BL54">
        <v>24.842760939763796</v>
      </c>
      <c r="BM54">
        <v>200</v>
      </c>
    </row>
    <row r="55" spans="1:65" x14ac:dyDescent="0.25">
      <c r="A55">
        <v>293</v>
      </c>
      <c r="B55">
        <v>-42.51765810305924</v>
      </c>
      <c r="C55">
        <v>-46.837937252464172</v>
      </c>
      <c r="D55">
        <v>-51.104124511643228</v>
      </c>
      <c r="E55">
        <v>-55.171281091216663</v>
      </c>
      <c r="F55">
        <v>-59.046702758534657</v>
      </c>
      <c r="G55">
        <v>-62.737426351673065</v>
      </c>
      <c r="H55">
        <v>-66.250239209311857</v>
      </c>
      <c r="I55">
        <v>-83.941860747237357</v>
      </c>
      <c r="J55">
        <v>-96.408382117262363</v>
      </c>
      <c r="K55">
        <v>-105.10426408401257</v>
      </c>
      <c r="L55">
        <v>-113.91529215599967</v>
      </c>
      <c r="M55">
        <v>-115.08674594682893</v>
      </c>
      <c r="N55">
        <v>-111.77034403028006</v>
      </c>
      <c r="O55">
        <v>-99.169926933453453</v>
      </c>
      <c r="P55">
        <v>-78.833720729314862</v>
      </c>
      <c r="Q55">
        <v>-57.38017464455389</v>
      </c>
      <c r="R55">
        <v>-49.411787428906074</v>
      </c>
      <c r="S55">
        <v>-50.456797792056626</v>
      </c>
      <c r="T55">
        <v>-35.484814949184667</v>
      </c>
      <c r="U55">
        <v>-41.106999642193315</v>
      </c>
      <c r="V55">
        <v>-51.782797670289966</v>
      </c>
      <c r="W55">
        <v>-65.595345859034012</v>
      </c>
      <c r="X55">
        <v>-86.556372327591603</v>
      </c>
      <c r="Y55">
        <v>-109.05195303764155</v>
      </c>
      <c r="Z55">
        <v>-116.10815805909075</v>
      </c>
      <c r="AA55">
        <v>-110.57221470648842</v>
      </c>
      <c r="AB55">
        <v>-98.165594351479271</v>
      </c>
      <c r="AC55">
        <v>-82.073021258619036</v>
      </c>
      <c r="AD55">
        <v>-58.150564554234826</v>
      </c>
      <c r="AE55">
        <v>-48.779953484191715</v>
      </c>
      <c r="AF55">
        <v>-35.477914163598648</v>
      </c>
      <c r="AG55">
        <v>-41.100518401432502</v>
      </c>
      <c r="AH55">
        <v>-51.777071761500636</v>
      </c>
      <c r="AI55">
        <v>-65.590501972732113</v>
      </c>
      <c r="AJ55">
        <v>-86.552581834891328</v>
      </c>
      <c r="AK55">
        <v>-108.95754817678245</v>
      </c>
      <c r="AL55">
        <v>-116.12555224127789</v>
      </c>
      <c r="AM55">
        <v>-110.75748606448849</v>
      </c>
      <c r="AN55">
        <v>-98.371292492173069</v>
      </c>
      <c r="AO55">
        <v>-82.172158335843605</v>
      </c>
      <c r="AP55">
        <v>-57.459489182774824</v>
      </c>
      <c r="AQ55">
        <v>-47.03975889198707</v>
      </c>
      <c r="AR55">
        <v>-35.475678889575477</v>
      </c>
      <c r="AS55">
        <v>-41.098460782439808</v>
      </c>
      <c r="AT55">
        <v>-51.775348135973054</v>
      </c>
      <c r="AU55">
        <v>-65.58920300139367</v>
      </c>
      <c r="AV55">
        <v>-86.551906481674195</v>
      </c>
      <c r="AW55">
        <v>-108.94250204889555</v>
      </c>
      <c r="AX55">
        <v>-116.10427813444974</v>
      </c>
      <c r="AY55">
        <v>-110.74389948672075</v>
      </c>
      <c r="AZ55">
        <v>-98.376177626297093</v>
      </c>
      <c r="BA55">
        <v>-82.201962548402804</v>
      </c>
      <c r="BB55">
        <v>-57.547034085489379</v>
      </c>
      <c r="BC55">
        <v>-47.194100873788337</v>
      </c>
      <c r="BD55">
        <v>867.73124435070804</v>
      </c>
      <c r="BE55">
        <v>867.73124435070804</v>
      </c>
      <c r="BF55">
        <v>867.73124435070804</v>
      </c>
      <c r="BG55">
        <v>867.73124435070804</v>
      </c>
      <c r="BH55">
        <v>668.15305815004524</v>
      </c>
      <c r="BI55">
        <v>668.15305815004524</v>
      </c>
      <c r="BJ55" t="s">
        <v>65</v>
      </c>
      <c r="BK55" t="s">
        <v>65</v>
      </c>
      <c r="BL55">
        <v>28.151658220498067</v>
      </c>
      <c r="BM55">
        <v>200</v>
      </c>
    </row>
    <row r="56" spans="1:65" x14ac:dyDescent="0.25">
      <c r="A56">
        <v>294</v>
      </c>
      <c r="B56">
        <v>-46.523011807245162</v>
      </c>
      <c r="C56">
        <v>-50.955939040438977</v>
      </c>
      <c r="D56">
        <v>-55.386972244663369</v>
      </c>
      <c r="E56">
        <v>-59.664114811523035</v>
      </c>
      <c r="F56">
        <v>-63.790848049485525</v>
      </c>
      <c r="G56">
        <v>-67.770608124557953</v>
      </c>
      <c r="H56">
        <v>-71.606785148955325</v>
      </c>
      <c r="I56">
        <v>-91.792466564083909</v>
      </c>
      <c r="J56">
        <v>-107.27843410976413</v>
      </c>
      <c r="K56">
        <v>-119.17757671235887</v>
      </c>
      <c r="L56">
        <v>-133.96805244027715</v>
      </c>
      <c r="M56">
        <v>-139.7860409909724</v>
      </c>
      <c r="N56">
        <v>-139.52384873343723</v>
      </c>
      <c r="O56">
        <v>-128.95104513666058</v>
      </c>
      <c r="P56">
        <v>-106.00681783035533</v>
      </c>
      <c r="Q56">
        <v>-78.374897789231653</v>
      </c>
      <c r="R56">
        <v>-67.811020839804797</v>
      </c>
      <c r="S56">
        <v>-71.04065800379297</v>
      </c>
      <c r="T56">
        <v>-29.068032591886144</v>
      </c>
      <c r="U56">
        <v>-35.513814720906019</v>
      </c>
      <c r="V56">
        <v>-47.835524146070469</v>
      </c>
      <c r="W56">
        <v>-63.976530222592395</v>
      </c>
      <c r="X56">
        <v>-89.12885158549409</v>
      </c>
      <c r="Y56">
        <v>-118.32351914327219</v>
      </c>
      <c r="Z56">
        <v>-130.37271754323444</v>
      </c>
      <c r="AA56">
        <v>-131.12064588202244</v>
      </c>
      <c r="AB56">
        <v>-121.7726232567351</v>
      </c>
      <c r="AC56">
        <v>-107.01875327060559</v>
      </c>
      <c r="AD56">
        <v>-79.698444950780029</v>
      </c>
      <c r="AE56">
        <v>-66.004944081708501</v>
      </c>
      <c r="AF56">
        <v>-29.066321905163171</v>
      </c>
      <c r="AG56">
        <v>-35.512271223085357</v>
      </c>
      <c r="AH56">
        <v>-47.834292477168319</v>
      </c>
      <c r="AI56">
        <v>-63.975689076383006</v>
      </c>
      <c r="AJ56">
        <v>-89.128564831685964</v>
      </c>
      <c r="AK56">
        <v>-118.23043475657457</v>
      </c>
      <c r="AL56">
        <v>-130.41161186824428</v>
      </c>
      <c r="AM56">
        <v>-131.40143763209082</v>
      </c>
      <c r="AN56">
        <v>-122.16481279929737</v>
      </c>
      <c r="AO56">
        <v>-107.44290241219514</v>
      </c>
      <c r="AP56">
        <v>-79.341951662178289</v>
      </c>
      <c r="AQ56">
        <v>-64.014554835144509</v>
      </c>
      <c r="AR56">
        <v>-29.065166275485527</v>
      </c>
      <c r="AS56">
        <v>-35.511195345440669</v>
      </c>
      <c r="AT56">
        <v>-47.833367552222313</v>
      </c>
      <c r="AU56">
        <v>-63.974958505150987</v>
      </c>
      <c r="AV56">
        <v>-89.128127408703534</v>
      </c>
      <c r="AW56">
        <v>-118.21285375506682</v>
      </c>
      <c r="AX56">
        <v>-130.38484753897205</v>
      </c>
      <c r="AY56">
        <v>-131.37791457286986</v>
      </c>
      <c r="AZ56">
        <v>-122.15737463167034</v>
      </c>
      <c r="BA56">
        <v>-107.45793404293272</v>
      </c>
      <c r="BB56">
        <v>-79.423024396949586</v>
      </c>
      <c r="BC56">
        <v>-64.203218550556642</v>
      </c>
      <c r="BD56">
        <v>745.1836722945385</v>
      </c>
      <c r="BE56">
        <v>745.1836722945385</v>
      </c>
      <c r="BF56">
        <v>745.1836722945385</v>
      </c>
      <c r="BG56">
        <v>745.1836722945385</v>
      </c>
      <c r="BH56">
        <v>573.79142766679468</v>
      </c>
      <c r="BI56">
        <v>573.79142766679468</v>
      </c>
      <c r="BJ56" t="s">
        <v>65</v>
      </c>
      <c r="BK56" t="s">
        <v>65</v>
      </c>
      <c r="BL56">
        <v>26.882066492324459</v>
      </c>
      <c r="BM56">
        <v>200</v>
      </c>
    </row>
    <row r="57" spans="1:65" x14ac:dyDescent="0.25">
      <c r="A57">
        <v>295</v>
      </c>
      <c r="B57">
        <v>-48.945507559681467</v>
      </c>
      <c r="C57">
        <v>-48.634333780400645</v>
      </c>
      <c r="D57">
        <v>-48.418571952378102</v>
      </c>
      <c r="E57">
        <v>-48.302303502278654</v>
      </c>
      <c r="F57">
        <v>-48.277458338892089</v>
      </c>
      <c r="G57">
        <v>-48.336419967546298</v>
      </c>
      <c r="H57">
        <v>-48.472003455351107</v>
      </c>
      <c r="I57">
        <v>-50.541480028377109</v>
      </c>
      <c r="J57">
        <v>-53.887160023073022</v>
      </c>
      <c r="K57">
        <v>-57.753439613151961</v>
      </c>
      <c r="L57">
        <v>-65.037132010006687</v>
      </c>
      <c r="M57">
        <v>-70.160592180090319</v>
      </c>
      <c r="N57">
        <v>-72.607404657133443</v>
      </c>
      <c r="O57">
        <v>-70.837040508063907</v>
      </c>
      <c r="P57">
        <v>-60.138955594913405</v>
      </c>
      <c r="Q57">
        <v>-44.586071123045855</v>
      </c>
      <c r="R57">
        <v>-40.201054308971337</v>
      </c>
      <c r="S57">
        <v>-50.07783066299433</v>
      </c>
      <c r="T57">
        <v>-55.071055972890079</v>
      </c>
      <c r="U57">
        <v>-54.514800061050906</v>
      </c>
      <c r="V57">
        <v>-53.505673961224204</v>
      </c>
      <c r="W57">
        <v>-52.31007698951386</v>
      </c>
      <c r="X57">
        <v>-50.833929478738824</v>
      </c>
      <c r="Y57">
        <v>-50.29427272768207</v>
      </c>
      <c r="Z57">
        <v>-51.091142975432099</v>
      </c>
      <c r="AA57">
        <v>-53.247457810500499</v>
      </c>
      <c r="AB57">
        <v>-54.260022861356006</v>
      </c>
      <c r="AC57">
        <v>-53.690301285707619</v>
      </c>
      <c r="AD57">
        <v>-49.852344479597441</v>
      </c>
      <c r="AE57">
        <v>-50.492442773090033</v>
      </c>
      <c r="AF57">
        <v>-55.071265759657102</v>
      </c>
      <c r="AG57">
        <v>-54.515039628241887</v>
      </c>
      <c r="AH57">
        <v>-53.505956936884985</v>
      </c>
      <c r="AI57">
        <v>-52.310385484247227</v>
      </c>
      <c r="AJ57">
        <v>-50.834182690392346</v>
      </c>
      <c r="AK57">
        <v>-50.239421314861033</v>
      </c>
      <c r="AL57">
        <v>-51.083489936628588</v>
      </c>
      <c r="AM57">
        <v>-53.35285641695959</v>
      </c>
      <c r="AN57">
        <v>-54.49104928331672</v>
      </c>
      <c r="AO57">
        <v>-54.1268021289535</v>
      </c>
      <c r="AP57">
        <v>-50.683236170743285</v>
      </c>
      <c r="AQ57">
        <v>-51.770849859499521</v>
      </c>
      <c r="AR57">
        <v>-55.069367817844153</v>
      </c>
      <c r="AS57">
        <v>-54.513367282307094</v>
      </c>
      <c r="AT57">
        <v>-53.504708512784013</v>
      </c>
      <c r="AU57">
        <v>-52.309675266758447</v>
      </c>
      <c r="AV57">
        <v>-50.834258463924172</v>
      </c>
      <c r="AW57">
        <v>-50.23614963687244</v>
      </c>
      <c r="AX57">
        <v>-51.07814820503674</v>
      </c>
      <c r="AY57">
        <v>-53.344856799181841</v>
      </c>
      <c r="AZ57">
        <v>-54.481858916853938</v>
      </c>
      <c r="BA57">
        <v>-54.115518520150978</v>
      </c>
      <c r="BB57">
        <v>-50.662976367537375</v>
      </c>
      <c r="BC57">
        <v>-51.74108593939124</v>
      </c>
      <c r="BD57">
        <v>867.73124435070804</v>
      </c>
      <c r="BE57">
        <v>867.73124435070804</v>
      </c>
      <c r="BF57">
        <v>867.73124435070804</v>
      </c>
      <c r="BG57">
        <v>867.73124435070804</v>
      </c>
      <c r="BH57">
        <v>668.15305815004524</v>
      </c>
      <c r="BI57">
        <v>668.15305815004524</v>
      </c>
      <c r="BJ57" t="s">
        <v>65</v>
      </c>
      <c r="BK57" t="s">
        <v>65</v>
      </c>
      <c r="BL57">
        <v>28.8841835435239</v>
      </c>
      <c r="BM57">
        <v>200</v>
      </c>
    </row>
    <row r="58" spans="1:65" x14ac:dyDescent="0.25">
      <c r="A58">
        <v>296</v>
      </c>
      <c r="B58">
        <v>-45.345177904568615</v>
      </c>
      <c r="C58">
        <v>-46.02113018419923</v>
      </c>
      <c r="D58">
        <v>-46.73157184461013</v>
      </c>
      <c r="E58">
        <v>-47.450814207715545</v>
      </c>
      <c r="F58">
        <v>-48.176430651763745</v>
      </c>
      <c r="G58">
        <v>-48.906158823596307</v>
      </c>
      <c r="H58">
        <v>-49.637892091614624</v>
      </c>
      <c r="I58">
        <v>-53.97007411182063</v>
      </c>
      <c r="J58">
        <v>-57.888730930398673</v>
      </c>
      <c r="K58">
        <v>-61.324129893045445</v>
      </c>
      <c r="L58">
        <v>-66.300730102491627</v>
      </c>
      <c r="M58">
        <v>-68.728765230268095</v>
      </c>
      <c r="N58">
        <v>-68.955873268159166</v>
      </c>
      <c r="O58">
        <v>-64.872272576964036</v>
      </c>
      <c r="P58">
        <v>-54.125902874241902</v>
      </c>
      <c r="Q58">
        <v>-38.873947275928494</v>
      </c>
      <c r="R58">
        <v>-31.349565000268754</v>
      </c>
      <c r="S58">
        <v>-29.087466146505218</v>
      </c>
      <c r="T58">
        <v>-45.076585464397596</v>
      </c>
      <c r="U58">
        <v>-46.188313737757014</v>
      </c>
      <c r="V58">
        <v>-48.254293316860178</v>
      </c>
      <c r="W58">
        <v>-50.8228173103209</v>
      </c>
      <c r="X58">
        <v>-54.403065472291843</v>
      </c>
      <c r="Y58">
        <v>-57.377477413030412</v>
      </c>
      <c r="Z58">
        <v>-57.319222985311029</v>
      </c>
      <c r="AA58">
        <v>-54.458972646092356</v>
      </c>
      <c r="AB58">
        <v>-51.435400004423492</v>
      </c>
      <c r="AC58">
        <v>-47.87101051664515</v>
      </c>
      <c r="AD58">
        <v>-35.932253237301801</v>
      </c>
      <c r="AE58">
        <v>-21.879248275646841</v>
      </c>
      <c r="AF58">
        <v>-45.076441035042933</v>
      </c>
      <c r="AG58">
        <v>-46.188246112097637</v>
      </c>
      <c r="AH58">
        <v>-48.254365022331115</v>
      </c>
      <c r="AI58">
        <v>-50.823054062191162</v>
      </c>
      <c r="AJ58">
        <v>-54.403505723930323</v>
      </c>
      <c r="AK58">
        <v>-57.319786242832869</v>
      </c>
      <c r="AL58">
        <v>-57.312770850902162</v>
      </c>
      <c r="AM58">
        <v>-54.538164974612215</v>
      </c>
      <c r="AN58">
        <v>-51.576700156194462</v>
      </c>
      <c r="AO58">
        <v>-48.111364346960436</v>
      </c>
      <c r="AP58">
        <v>-35.735475248991136</v>
      </c>
      <c r="AQ58">
        <v>-19.520761049592327</v>
      </c>
      <c r="AR58">
        <v>-45.075425394636646</v>
      </c>
      <c r="AS58">
        <v>-46.187303579108828</v>
      </c>
      <c r="AT58">
        <v>-48.253562508152882</v>
      </c>
      <c r="AU58">
        <v>-50.822435619937714</v>
      </c>
      <c r="AV58">
        <v>-54.403176307327442</v>
      </c>
      <c r="AW58">
        <v>-57.31416407991005</v>
      </c>
      <c r="AX58">
        <v>-57.305605841285193</v>
      </c>
      <c r="AY58">
        <v>-54.533546846264535</v>
      </c>
      <c r="AZ58">
        <v>-51.57609066084666</v>
      </c>
      <c r="BA58">
        <v>-48.113724570482823</v>
      </c>
      <c r="BB58">
        <v>-35.77495860450523</v>
      </c>
      <c r="BC58">
        <v>-19.691624066340214</v>
      </c>
      <c r="BD58">
        <v>867.73124435070804</v>
      </c>
      <c r="BE58">
        <v>867.73124435070804</v>
      </c>
      <c r="BF58">
        <v>867.73124435070804</v>
      </c>
      <c r="BG58">
        <v>867.73124435070804</v>
      </c>
      <c r="BH58">
        <v>668.15305815004524</v>
      </c>
      <c r="BI58">
        <v>668.15305815004524</v>
      </c>
      <c r="BJ58" t="s">
        <v>65</v>
      </c>
      <c r="BK58" t="s">
        <v>65</v>
      </c>
      <c r="BL58">
        <v>29.822657370706434</v>
      </c>
      <c r="BM58">
        <v>200</v>
      </c>
    </row>
    <row r="59" spans="1:65" x14ac:dyDescent="0.25">
      <c r="A59">
        <v>297</v>
      </c>
      <c r="B59">
        <v>-48.216657815120939</v>
      </c>
      <c r="C59">
        <v>-47.226978419647665</v>
      </c>
      <c r="D59">
        <v>-46.260166398117214</v>
      </c>
      <c r="E59">
        <v>-45.347428598876348</v>
      </c>
      <c r="F59">
        <v>-44.485050686730311</v>
      </c>
      <c r="G59">
        <v>-43.669524999614339</v>
      </c>
      <c r="H59">
        <v>-42.897540461560233</v>
      </c>
      <c r="I59">
        <v>-39.017011479285586</v>
      </c>
      <c r="J59">
        <v>-36.121722999499156</v>
      </c>
      <c r="K59">
        <v>-33.736113962414898</v>
      </c>
      <c r="L59">
        <v>-29.648611550514708</v>
      </c>
      <c r="M59">
        <v>-25.688696626727999</v>
      </c>
      <c r="N59">
        <v>-21.538286666968609</v>
      </c>
      <c r="O59">
        <v>-12.935021239387639</v>
      </c>
      <c r="P59">
        <v>-1.7394530761850879</v>
      </c>
      <c r="Q59">
        <v>7.412007937626572</v>
      </c>
      <c r="R59">
        <v>6.9235387603248935</v>
      </c>
      <c r="S59">
        <v>-5.5602429713696999</v>
      </c>
      <c r="T59">
        <v>-42.400497232380552</v>
      </c>
      <c r="U59">
        <v>-42.083344601150166</v>
      </c>
      <c r="V59">
        <v>-41.175516506968265</v>
      </c>
      <c r="W59">
        <v>-39.277041811366651</v>
      </c>
      <c r="X59">
        <v>-34.105376395003191</v>
      </c>
      <c r="Y59">
        <v>-21.631951759604682</v>
      </c>
      <c r="Z59">
        <v>-9.4825847633383393</v>
      </c>
      <c r="AA59">
        <v>7.5427498615970867</v>
      </c>
      <c r="AB59">
        <v>14.906796658933699</v>
      </c>
      <c r="AC59">
        <v>15.816608478287572</v>
      </c>
      <c r="AD59">
        <v>11.02541267437751</v>
      </c>
      <c r="AE59">
        <v>19.654386489438291</v>
      </c>
      <c r="AF59">
        <v>-44.060973686914501</v>
      </c>
      <c r="AG59">
        <v>-43.597491201648879</v>
      </c>
      <c r="AH59">
        <v>-42.3918227383379</v>
      </c>
      <c r="AI59">
        <v>-40.061392328229751</v>
      </c>
      <c r="AJ59">
        <v>-34.091136771173815</v>
      </c>
      <c r="AK59">
        <v>-20.322120437443331</v>
      </c>
      <c r="AL59">
        <v>-7.3325760717528334</v>
      </c>
      <c r="AM59">
        <v>10.417010942417315</v>
      </c>
      <c r="AN59">
        <v>17.67350037385873</v>
      </c>
      <c r="AO59">
        <v>17.753478208616322</v>
      </c>
      <c r="AP59">
        <v>11.140310013822708</v>
      </c>
      <c r="AQ59">
        <v>22.149631763068722</v>
      </c>
      <c r="AR59">
        <v>-44.048459194235278</v>
      </c>
      <c r="AS59">
        <v>-43.587528147622301</v>
      </c>
      <c r="AT59">
        <v>-42.386635441727449</v>
      </c>
      <c r="AU59">
        <v>-40.062221870207011</v>
      </c>
      <c r="AV59">
        <v>-34.100593782597429</v>
      </c>
      <c r="AW59">
        <v>-20.340943791367014</v>
      </c>
      <c r="AX59">
        <v>-7.3585756706515824</v>
      </c>
      <c r="AY59">
        <v>10.383115380263735</v>
      </c>
      <c r="AZ59">
        <v>17.640055882961679</v>
      </c>
      <c r="BA59">
        <v>17.729682580618285</v>
      </c>
      <c r="BB59">
        <v>11.140352281966761</v>
      </c>
      <c r="BC59">
        <v>22.04763169950802</v>
      </c>
      <c r="BD59">
        <v>867.73124435070804</v>
      </c>
      <c r="BE59">
        <v>867.73124435070804</v>
      </c>
      <c r="BF59">
        <v>867.73124435070804</v>
      </c>
      <c r="BG59">
        <v>867.73124435070804</v>
      </c>
      <c r="BH59">
        <v>668.15305815004524</v>
      </c>
      <c r="BI59">
        <v>668.15305815004524</v>
      </c>
      <c r="BJ59" t="s">
        <v>65</v>
      </c>
      <c r="BK59" t="s">
        <v>65</v>
      </c>
      <c r="BL59">
        <v>31.262331047070163</v>
      </c>
      <c r="BM59">
        <v>200</v>
      </c>
    </row>
    <row r="60" spans="1:65" x14ac:dyDescent="0.25">
      <c r="A60">
        <v>298</v>
      </c>
      <c r="B60">
        <v>-40.040453665438136</v>
      </c>
      <c r="C60">
        <v>-38.82286366956339</v>
      </c>
      <c r="D60">
        <v>-37.667793172199978</v>
      </c>
      <c r="E60">
        <v>-36.612281504171953</v>
      </c>
      <c r="F60">
        <v>-35.649889795831278</v>
      </c>
      <c r="G60">
        <v>-34.774519766479983</v>
      </c>
      <c r="H60">
        <v>-33.980397558998618</v>
      </c>
      <c r="I60">
        <v>-30.635662105828327</v>
      </c>
      <c r="J60">
        <v>-29.109559541465323</v>
      </c>
      <c r="K60">
        <v>-28.62050053468332</v>
      </c>
      <c r="L60">
        <v>-29.065393834612969</v>
      </c>
      <c r="M60">
        <v>-29.799025055500529</v>
      </c>
      <c r="N60">
        <v>-29.999759024022797</v>
      </c>
      <c r="O60">
        <v>-28.484124616750261</v>
      </c>
      <c r="P60">
        <v>-24.37900093024345</v>
      </c>
      <c r="Q60">
        <v>-22.330664536030636</v>
      </c>
      <c r="R60">
        <v>-28.251332989364872</v>
      </c>
      <c r="S60">
        <v>-51.457081686268403</v>
      </c>
      <c r="T60">
        <v>-33.858654209681028</v>
      </c>
      <c r="U60">
        <v>-33.195491897573746</v>
      </c>
      <c r="V60">
        <v>-31.754407478623293</v>
      </c>
      <c r="W60">
        <v>-29.46258259218834</v>
      </c>
      <c r="X60">
        <v>-24.653689335890768</v>
      </c>
      <c r="Y60">
        <v>-15.63789814113599</v>
      </c>
      <c r="Z60">
        <v>-8.4174528018619856</v>
      </c>
      <c r="AA60">
        <v>-0.82849320163780327</v>
      </c>
      <c r="AB60">
        <v>-0.33745511533664341</v>
      </c>
      <c r="AC60">
        <v>-5.9369650742701481</v>
      </c>
      <c r="AD60">
        <v>-24.997035598369742</v>
      </c>
      <c r="AE60">
        <v>-31.630184167310006</v>
      </c>
      <c r="AF60">
        <v>-34.097173750615369</v>
      </c>
      <c r="AG60">
        <v>-33.413624045354268</v>
      </c>
      <c r="AH60">
        <v>-31.930864987748595</v>
      </c>
      <c r="AI60">
        <v>-29.578211036003498</v>
      </c>
      <c r="AJ60">
        <v>-24.655786985773588</v>
      </c>
      <c r="AK60">
        <v>-15.431615545093008</v>
      </c>
      <c r="AL60">
        <v>-8.0872755350053218</v>
      </c>
      <c r="AM60">
        <v>-0.36664852416559701</v>
      </c>
      <c r="AN60">
        <v>9.4513547058347469E-2</v>
      </c>
      <c r="AO60">
        <v>-5.830910576559087</v>
      </c>
      <c r="AP60">
        <v>-26.816092897568105</v>
      </c>
      <c r="AQ60">
        <v>-34.425715989608307</v>
      </c>
      <c r="AR60">
        <v>-34.090240990465453</v>
      </c>
      <c r="AS60">
        <v>-33.408255617291275</v>
      </c>
      <c r="AT60">
        <v>-31.928409836142411</v>
      </c>
      <c r="AU60">
        <v>-29.579391079069261</v>
      </c>
      <c r="AV60">
        <v>-24.662068149226279</v>
      </c>
      <c r="AW60">
        <v>-15.443086623048579</v>
      </c>
      <c r="AX60">
        <v>-8.1021204819240609</v>
      </c>
      <c r="AY60">
        <v>-0.38266388012832275</v>
      </c>
      <c r="AZ60">
        <v>8.4084350491994697E-2</v>
      </c>
      <c r="BA60">
        <v>-5.8234239915324473</v>
      </c>
      <c r="BB60">
        <v>-26.711745050795461</v>
      </c>
      <c r="BC60">
        <v>-34.279444102940928</v>
      </c>
      <c r="BD60">
        <v>867.73124435070804</v>
      </c>
      <c r="BE60">
        <v>867.73124435070804</v>
      </c>
      <c r="BF60">
        <v>867.73124435070804</v>
      </c>
      <c r="BG60">
        <v>867.73124435070804</v>
      </c>
      <c r="BH60">
        <v>668.15305815004524</v>
      </c>
      <c r="BI60">
        <v>668.15305815004524</v>
      </c>
      <c r="BJ60" t="s">
        <v>65</v>
      </c>
      <c r="BK60" t="s">
        <v>65</v>
      </c>
      <c r="BL60">
        <v>31.349420071704394</v>
      </c>
      <c r="BM60">
        <v>200</v>
      </c>
    </row>
    <row r="61" spans="1:65" x14ac:dyDescent="0.25">
      <c r="A61">
        <v>299</v>
      </c>
      <c r="B61">
        <v>2.5394570669503431</v>
      </c>
      <c r="C61">
        <v>-2.9157415048653572</v>
      </c>
      <c r="D61">
        <v>-8.3416589944113753</v>
      </c>
      <c r="E61">
        <v>-13.554498907952587</v>
      </c>
      <c r="F61">
        <v>-18.562053535265481</v>
      </c>
      <c r="G61">
        <v>-23.37182798582603</v>
      </c>
      <c r="H61">
        <v>-27.991051108136876</v>
      </c>
      <c r="I61">
        <v>-52.077377578286374</v>
      </c>
      <c r="J61">
        <v>-70.423383093550157</v>
      </c>
      <c r="K61">
        <v>-84.732905210685502</v>
      </c>
      <c r="L61">
        <v>-103.91739036662112</v>
      </c>
      <c r="M61">
        <v>-114.43240450785819</v>
      </c>
      <c r="N61">
        <v>-119.48090528903451</v>
      </c>
      <c r="O61">
        <v>-120.7711982982089</v>
      </c>
      <c r="P61">
        <v>-114.84654995352534</v>
      </c>
      <c r="Q61">
        <v>-105.13164600128869</v>
      </c>
      <c r="R61">
        <v>-100.73349016667878</v>
      </c>
      <c r="S61">
        <v>-100.85776930128624</v>
      </c>
      <c r="T61">
        <v>3.5589545019017175</v>
      </c>
      <c r="U61">
        <v>-1.828273732752822</v>
      </c>
      <c r="V61">
        <v>-12.171661807036106</v>
      </c>
      <c r="W61">
        <v>-25.838247506443366</v>
      </c>
      <c r="X61">
        <v>-47.565668855353643</v>
      </c>
      <c r="Y61">
        <v>-74.373860465292367</v>
      </c>
      <c r="Z61">
        <v>-87.958909650128135</v>
      </c>
      <c r="AA61">
        <v>-96.951064439005748</v>
      </c>
      <c r="AB61">
        <v>-97.324141616512364</v>
      </c>
      <c r="AC61">
        <v>-94.555454638590788</v>
      </c>
      <c r="AD61">
        <v>-81.39169444250139</v>
      </c>
      <c r="AE61">
        <v>-65.732074667306307</v>
      </c>
      <c r="AF61">
        <v>3.5518900095223711</v>
      </c>
      <c r="AG61">
        <v>-1.8352625263477056</v>
      </c>
      <c r="AH61">
        <v>-12.178322097155803</v>
      </c>
      <c r="AI61">
        <v>-25.844050985899049</v>
      </c>
      <c r="AJ61">
        <v>-47.568841696889116</v>
      </c>
      <c r="AK61">
        <v>-74.320822290678649</v>
      </c>
      <c r="AL61">
        <v>-87.995302105612311</v>
      </c>
      <c r="AM61">
        <v>-97.20660357030161</v>
      </c>
      <c r="AN61">
        <v>-97.780400601807756</v>
      </c>
      <c r="AO61">
        <v>-95.32866219583741</v>
      </c>
      <c r="AP61">
        <v>-82.243298247236666</v>
      </c>
      <c r="AQ61">
        <v>-64.451547404431594</v>
      </c>
      <c r="AR61">
        <v>3.5520892479708186</v>
      </c>
      <c r="AS61">
        <v>-1.8350673123601613</v>
      </c>
      <c r="AT61">
        <v>-12.178140658419267</v>
      </c>
      <c r="AU61">
        <v>-25.84390162252738</v>
      </c>
      <c r="AV61">
        <v>-47.568784426170737</v>
      </c>
      <c r="AW61">
        <v>-74.307866285852029</v>
      </c>
      <c r="AX61">
        <v>-87.973587579820531</v>
      </c>
      <c r="AY61">
        <v>-97.18067404265507</v>
      </c>
      <c r="AZ61">
        <v>-97.757950043912516</v>
      </c>
      <c r="BA61">
        <v>-95.307866715510016</v>
      </c>
      <c r="BB61">
        <v>-82.244894989365676</v>
      </c>
      <c r="BC61">
        <v>-64.600030864729177</v>
      </c>
      <c r="BD61">
        <v>622.59947714369264</v>
      </c>
      <c r="BE61">
        <v>622.59947714369264</v>
      </c>
      <c r="BF61">
        <v>622.59947714369264</v>
      </c>
      <c r="BG61">
        <v>622.59947714369264</v>
      </c>
      <c r="BH61">
        <v>479.40159740064325</v>
      </c>
      <c r="BI61">
        <v>479.40159740064325</v>
      </c>
      <c r="BJ61" t="s">
        <v>65</v>
      </c>
      <c r="BK61" t="s">
        <v>65</v>
      </c>
      <c r="BL61">
        <v>24.478217906898642</v>
      </c>
      <c r="BM61">
        <v>200</v>
      </c>
    </row>
    <row r="62" spans="1:65" x14ac:dyDescent="0.25">
      <c r="A62">
        <v>300</v>
      </c>
      <c r="B62">
        <v>-25.082743236947909</v>
      </c>
      <c r="C62">
        <v>-24.83583639496613</v>
      </c>
      <c r="D62">
        <v>-24.69893256279526</v>
      </c>
      <c r="E62">
        <v>-24.67284860703127</v>
      </c>
      <c r="F62">
        <v>-24.74832398203959</v>
      </c>
      <c r="G62">
        <v>-24.916630033614343</v>
      </c>
      <c r="H62">
        <v>-25.169543858281489</v>
      </c>
      <c r="I62">
        <v>-28.060980440926322</v>
      </c>
      <c r="J62">
        <v>-32.302002641939886</v>
      </c>
      <c r="K62">
        <v>-37.056433227663362</v>
      </c>
      <c r="L62">
        <v>-45.887868657304914</v>
      </c>
      <c r="M62">
        <v>-52.186105550784262</v>
      </c>
      <c r="N62">
        <v>-55.522306789085874</v>
      </c>
      <c r="O62">
        <v>-55.29566338771788</v>
      </c>
      <c r="P62">
        <v>-48.089619213368891</v>
      </c>
      <c r="Q62">
        <v>-43.45870959600137</v>
      </c>
      <c r="R62">
        <v>-54.369510927182731</v>
      </c>
      <c r="S62">
        <v>-102.39800291104918</v>
      </c>
      <c r="T62">
        <v>-48.64253070145444</v>
      </c>
      <c r="U62">
        <v>-45.513663784258476</v>
      </c>
      <c r="V62">
        <v>-39.826445643642224</v>
      </c>
      <c r="W62">
        <v>-33.056157556430875</v>
      </c>
      <c r="X62">
        <v>-24.557532703525787</v>
      </c>
      <c r="Y62">
        <v>-20.464299666799121</v>
      </c>
      <c r="Z62">
        <v>-23.971607674269229</v>
      </c>
      <c r="AA62">
        <v>-33.836245007189262</v>
      </c>
      <c r="AB62">
        <v>-37.973031200371281</v>
      </c>
      <c r="AC62">
        <v>-35.020430834556414</v>
      </c>
      <c r="AD62">
        <v>-26.15820284815641</v>
      </c>
      <c r="AE62">
        <v>-42.859137069288096</v>
      </c>
      <c r="AF62">
        <v>-33.52361457292043</v>
      </c>
      <c r="AG62">
        <v>-32.969485018379821</v>
      </c>
      <c r="AH62">
        <v>-31.936193433267785</v>
      </c>
      <c r="AI62">
        <v>-30.645788045985043</v>
      </c>
      <c r="AJ62">
        <v>-28.844263724151151</v>
      </c>
      <c r="AK62">
        <v>-27.466076337753844</v>
      </c>
      <c r="AL62">
        <v>-27.730852456823648</v>
      </c>
      <c r="AM62">
        <v>-29.955223579837472</v>
      </c>
      <c r="AN62">
        <v>-32.128515965502423</v>
      </c>
      <c r="AO62">
        <v>-33.710013431048345</v>
      </c>
      <c r="AP62">
        <v>-29.64838358066449</v>
      </c>
      <c r="AQ62">
        <v>-22.021233199053039</v>
      </c>
      <c r="AR62">
        <v>-33.520577221899941</v>
      </c>
      <c r="AS62">
        <v>-32.967094473036887</v>
      </c>
      <c r="AT62">
        <v>-31.935008503643019</v>
      </c>
      <c r="AU62">
        <v>-30.646110044876274</v>
      </c>
      <c r="AV62">
        <v>-28.846708692160799</v>
      </c>
      <c r="AW62">
        <v>-27.468326657552193</v>
      </c>
      <c r="AX62">
        <v>-27.731978420519056</v>
      </c>
      <c r="AY62">
        <v>-29.95242870168606</v>
      </c>
      <c r="AZ62">
        <v>-32.121677771657708</v>
      </c>
      <c r="BA62">
        <v>-33.697721658193096</v>
      </c>
      <c r="BB62">
        <v>-29.6457762779756</v>
      </c>
      <c r="BC62">
        <v>-22.083413853651521</v>
      </c>
      <c r="BD62">
        <v>751.88694177625712</v>
      </c>
      <c r="BE62">
        <v>751.88694177625712</v>
      </c>
      <c r="BF62">
        <v>751.88694177625712</v>
      </c>
      <c r="BG62">
        <v>751.88694177625712</v>
      </c>
      <c r="BH62">
        <v>578.95294516771798</v>
      </c>
      <c r="BI62">
        <v>578.95294516771798</v>
      </c>
      <c r="BJ62" t="s">
        <v>65</v>
      </c>
      <c r="BK62" t="s">
        <v>65</v>
      </c>
      <c r="BL62">
        <v>28.921083894308357</v>
      </c>
      <c r="BM62">
        <v>200</v>
      </c>
    </row>
    <row r="63" spans="1:65" x14ac:dyDescent="0.25">
      <c r="A63">
        <v>301</v>
      </c>
      <c r="B63">
        <v>-21.574499221660783</v>
      </c>
      <c r="C63">
        <v>-19.691114081346122</v>
      </c>
      <c r="D63">
        <v>-17.734414140791397</v>
      </c>
      <c r="E63">
        <v>-15.773079223388443</v>
      </c>
      <c r="F63">
        <v>-13.810762983890307</v>
      </c>
      <c r="G63">
        <v>-11.850863507166313</v>
      </c>
      <c r="H63">
        <v>-9.8965367129565802</v>
      </c>
      <c r="I63">
        <v>1.5630836537683379</v>
      </c>
      <c r="J63">
        <v>11.962724682468007</v>
      </c>
      <c r="K63">
        <v>21.36342729740004</v>
      </c>
      <c r="L63">
        <v>36.459556448417352</v>
      </c>
      <c r="M63">
        <v>46.778701245744628</v>
      </c>
      <c r="N63">
        <v>53.057817420526234</v>
      </c>
      <c r="O63">
        <v>57.198398517580017</v>
      </c>
      <c r="P63">
        <v>53.647807371661955</v>
      </c>
      <c r="Q63">
        <v>46.628410794146426</v>
      </c>
      <c r="R63">
        <v>47.135610965198318</v>
      </c>
      <c r="S63">
        <v>59.413516319592809</v>
      </c>
      <c r="T63">
        <v>-27.207601763464886</v>
      </c>
      <c r="U63">
        <v>-25.363563065538969</v>
      </c>
      <c r="V63">
        <v>-21.654877143703828</v>
      </c>
      <c r="W63">
        <v>-16.355218238604046</v>
      </c>
      <c r="X63">
        <v>-6.6613716659131432</v>
      </c>
      <c r="Y63">
        <v>9.0676316645644377</v>
      </c>
      <c r="Z63">
        <v>21.07185432587838</v>
      </c>
      <c r="AA63">
        <v>36.713535682664919</v>
      </c>
      <c r="AB63">
        <v>45.122258370524015</v>
      </c>
      <c r="AC63">
        <v>50.736527072693661</v>
      </c>
      <c r="AD63">
        <v>54.465723167748671</v>
      </c>
      <c r="AE63">
        <v>57.285762458958722</v>
      </c>
      <c r="AF63">
        <v>-27.194920608668156</v>
      </c>
      <c r="AG63">
        <v>-25.352260464849287</v>
      </c>
      <c r="AH63">
        <v>-21.646141322187798</v>
      </c>
      <c r="AI63">
        <v>-16.349681713981809</v>
      </c>
      <c r="AJ63">
        <v>-6.6602994244265021</v>
      </c>
      <c r="AK63">
        <v>9.0730354470357213</v>
      </c>
      <c r="AL63">
        <v>21.112020873588488</v>
      </c>
      <c r="AM63">
        <v>36.913212139063347</v>
      </c>
      <c r="AN63">
        <v>45.539309206795167</v>
      </c>
      <c r="AO63">
        <v>51.524534037493964</v>
      </c>
      <c r="AP63">
        <v>56.196932517193069</v>
      </c>
      <c r="AQ63">
        <v>59.806214076503494</v>
      </c>
      <c r="AR63">
        <v>-27.198971611194846</v>
      </c>
      <c r="AS63">
        <v>-25.356017887027544</v>
      </c>
      <c r="AT63">
        <v>-21.649344027473425</v>
      </c>
      <c r="AU63">
        <v>-16.352172535086112</v>
      </c>
      <c r="AV63">
        <v>-6.661724034025748</v>
      </c>
      <c r="AW63">
        <v>9.0679884458190472</v>
      </c>
      <c r="AX63">
        <v>21.100739672885798</v>
      </c>
      <c r="AY63">
        <v>36.890162652022731</v>
      </c>
      <c r="AZ63">
        <v>45.508241129635707</v>
      </c>
      <c r="BA63">
        <v>51.483117938863757</v>
      </c>
      <c r="BB63">
        <v>56.120357721189393</v>
      </c>
      <c r="BC63">
        <v>59.706963017988265</v>
      </c>
      <c r="BD63">
        <v>867.73124435070804</v>
      </c>
      <c r="BE63">
        <v>867.73124435070804</v>
      </c>
      <c r="BF63">
        <v>867.73124435070804</v>
      </c>
      <c r="BG63">
        <v>867.73124435070804</v>
      </c>
      <c r="BH63">
        <v>668.15305815004524</v>
      </c>
      <c r="BI63">
        <v>668.1530581500452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53011494089</v>
      </c>
      <c r="C64">
        <v>-29.230790740818609</v>
      </c>
      <c r="D64">
        <v>-24.896152119549889</v>
      </c>
      <c r="E64">
        <v>-20.673332231905817</v>
      </c>
      <c r="F64">
        <v>-16.560688648615471</v>
      </c>
      <c r="G64">
        <v>-12.556558520657942</v>
      </c>
      <c r="H64">
        <v>-8.6592617822281444</v>
      </c>
      <c r="I64">
        <v>12.57654992581632</v>
      </c>
      <c r="J64">
        <v>29.879273385560317</v>
      </c>
      <c r="K64">
        <v>44.284886502709703</v>
      </c>
      <c r="L64">
        <v>65.309181875149591</v>
      </c>
      <c r="M64">
        <v>78.207377616618317</v>
      </c>
      <c r="N64">
        <v>85.230540278636724</v>
      </c>
      <c r="O64">
        <v>88.269247361344242</v>
      </c>
      <c r="P64">
        <v>80.617755576180429</v>
      </c>
      <c r="Q64">
        <v>64.524189630042812</v>
      </c>
      <c r="R64">
        <v>55.052606072148109</v>
      </c>
      <c r="S64">
        <v>50.052478154872098</v>
      </c>
      <c r="T64">
        <v>-34.869096220476109</v>
      </c>
      <c r="U64">
        <v>-29.968744135908455</v>
      </c>
      <c r="V64">
        <v>-20.472751440061344</v>
      </c>
      <c r="W64">
        <v>-7.7152915910799065</v>
      </c>
      <c r="X64">
        <v>13.252210881541174</v>
      </c>
      <c r="Y64">
        <v>41.072711562712556</v>
      </c>
      <c r="Z64">
        <v>57.532786918054192</v>
      </c>
      <c r="AA64">
        <v>73.27546187558417</v>
      </c>
      <c r="AB64">
        <v>78.975975155354476</v>
      </c>
      <c r="AC64">
        <v>80.434464531261852</v>
      </c>
      <c r="AD64">
        <v>65.901815801574159</v>
      </c>
      <c r="AE64">
        <v>43.147547732131017</v>
      </c>
      <c r="AF64">
        <v>-34.871173804534791</v>
      </c>
      <c r="AG64">
        <v>-29.970716880647689</v>
      </c>
      <c r="AH64">
        <v>-20.474523083957934</v>
      </c>
      <c r="AI64">
        <v>-7.716797951397222</v>
      </c>
      <c r="AJ64">
        <v>13.251125050004406</v>
      </c>
      <c r="AK64">
        <v>41.059047923172329</v>
      </c>
      <c r="AL64">
        <v>57.591173554807988</v>
      </c>
      <c r="AM64">
        <v>73.554996946116887</v>
      </c>
      <c r="AN64">
        <v>79.498259970223955</v>
      </c>
      <c r="AO64">
        <v>81.326908907435737</v>
      </c>
      <c r="AP64">
        <v>66.400873360360706</v>
      </c>
      <c r="AQ64">
        <v>39.986316809821204</v>
      </c>
      <c r="AR64">
        <v>-34.867234601813209</v>
      </c>
      <c r="AS64">
        <v>-29.967134298640591</v>
      </c>
      <c r="AT64">
        <v>-20.47160927821562</v>
      </c>
      <c r="AU64">
        <v>-7.7147303475284117</v>
      </c>
      <c r="AV64">
        <v>13.251963810378548</v>
      </c>
      <c r="AW64">
        <v>41.048154447898554</v>
      </c>
      <c r="AX64">
        <v>57.570392348000318</v>
      </c>
      <c r="AY64">
        <v>73.524154839216465</v>
      </c>
      <c r="AZ64">
        <v>79.464716309154483</v>
      </c>
      <c r="BA64">
        <v>81.290014120945358</v>
      </c>
      <c r="BB64">
        <v>66.415811024418545</v>
      </c>
      <c r="BC64">
        <v>40.231975576646775</v>
      </c>
      <c r="BD64">
        <v>867.73124435070804</v>
      </c>
      <c r="BE64">
        <v>867.73124435070804</v>
      </c>
      <c r="BF64">
        <v>867.73124435070804</v>
      </c>
      <c r="BG64">
        <v>867.73124435070804</v>
      </c>
      <c r="BH64">
        <v>668.15305815004524</v>
      </c>
      <c r="BI64">
        <v>668.1530581500452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2779131042</v>
      </c>
      <c r="C65">
        <v>-17.908565567630319</v>
      </c>
      <c r="D65">
        <v>-16.771440925071186</v>
      </c>
      <c r="E65">
        <v>-15.6550926661745</v>
      </c>
      <c r="F65">
        <v>-14.560093405207377</v>
      </c>
      <c r="G65">
        <v>-13.486945960322627</v>
      </c>
      <c r="H65">
        <v>-12.436087518248943</v>
      </c>
      <c r="I65">
        <v>-6.6161757923638431</v>
      </c>
      <c r="J65">
        <v>-1.7809912257592959</v>
      </c>
      <c r="K65">
        <v>2.250614942075138</v>
      </c>
      <c r="L65">
        <v>7.9693027709601409</v>
      </c>
      <c r="M65">
        <v>11.073753948740439</v>
      </c>
      <c r="N65">
        <v>12.214357212435232</v>
      </c>
      <c r="O65">
        <v>10.8794241565828</v>
      </c>
      <c r="P65">
        <v>5.6430150830664303</v>
      </c>
      <c r="Q65">
        <v>-0.69996820798202963</v>
      </c>
      <c r="R65">
        <v>-1.5606378073429461</v>
      </c>
      <c r="S65">
        <v>4.3284786653720317</v>
      </c>
      <c r="T65">
        <v>-26.594122393878429</v>
      </c>
      <c r="U65">
        <v>-24.556260897739477</v>
      </c>
      <c r="V65">
        <v>-20.688694676031794</v>
      </c>
      <c r="W65">
        <v>-15.680971950436801</v>
      </c>
      <c r="X65">
        <v>-8.016955846924315</v>
      </c>
      <c r="Y65">
        <v>0.62894351539492799</v>
      </c>
      <c r="Z65">
        <v>4.5253517094617086</v>
      </c>
      <c r="AA65">
        <v>7.0202636591035201</v>
      </c>
      <c r="AB65">
        <v>8.0189838813787127</v>
      </c>
      <c r="AC65">
        <v>9.519558776898835</v>
      </c>
      <c r="AD65">
        <v>8.44819952328886</v>
      </c>
      <c r="AE65">
        <v>-0.70349389559062891</v>
      </c>
      <c r="AF65">
        <v>-26.576452588562006</v>
      </c>
      <c r="AG65">
        <v>-24.540836556859734</v>
      </c>
      <c r="AH65">
        <v>-20.6773646406367</v>
      </c>
      <c r="AI65">
        <v>-15.674537888541382</v>
      </c>
      <c r="AJ65">
        <v>-8.0166844490358464</v>
      </c>
      <c r="AK65">
        <v>0.63572111628301675</v>
      </c>
      <c r="AL65">
        <v>4.5441625021059444</v>
      </c>
      <c r="AM65">
        <v>7.0754022679215405</v>
      </c>
      <c r="AN65">
        <v>8.1126333696779351</v>
      </c>
      <c r="AO65">
        <v>9.6993754549674911</v>
      </c>
      <c r="AP65">
        <v>8.5652419293060635</v>
      </c>
      <c r="AQ65">
        <v>-2.1939631208356403</v>
      </c>
      <c r="AR65">
        <v>-26.576318320849364</v>
      </c>
      <c r="AS65">
        <v>-24.540742417669819</v>
      </c>
      <c r="AT65">
        <v>-20.677344442446564</v>
      </c>
      <c r="AU65">
        <v>-15.674608073198288</v>
      </c>
      <c r="AV65">
        <v>-8.0168754759244596</v>
      </c>
      <c r="AW65">
        <v>0.63317399623473436</v>
      </c>
      <c r="AX65">
        <v>4.5398201157140914</v>
      </c>
      <c r="AY65">
        <v>7.0701334470540251</v>
      </c>
      <c r="AZ65">
        <v>8.1070058322721401</v>
      </c>
      <c r="BA65">
        <v>9.690758862617443</v>
      </c>
      <c r="BB65">
        <v>8.5648782936360863</v>
      </c>
      <c r="BC65">
        <v>-2.0984037414706336</v>
      </c>
      <c r="BD65">
        <v>867.73124435070804</v>
      </c>
      <c r="BE65">
        <v>867.73124435070804</v>
      </c>
      <c r="BF65">
        <v>867.73124435070804</v>
      </c>
      <c r="BG65">
        <v>867.73124435070804</v>
      </c>
      <c r="BH65">
        <v>668.15305815004524</v>
      </c>
      <c r="BI65">
        <v>668.15305815004524</v>
      </c>
      <c r="BJ65" t="s">
        <v>65</v>
      </c>
      <c r="BK65" t="s">
        <v>65</v>
      </c>
      <c r="BL65">
        <v>31.440573871820487</v>
      </c>
      <c r="BM65">
        <v>200</v>
      </c>
    </row>
    <row r="66" spans="1:65" x14ac:dyDescent="0.25">
      <c r="A66">
        <v>304</v>
      </c>
      <c r="B66">
        <v>-23.675887826007589</v>
      </c>
      <c r="C66">
        <v>-19.19667791574091</v>
      </c>
      <c r="D66">
        <v>-14.779469844155985</v>
      </c>
      <c r="E66">
        <v>-10.573272405870332</v>
      </c>
      <c r="F66">
        <v>-6.5692388584050878</v>
      </c>
      <c r="G66">
        <v>-2.7588816226836039</v>
      </c>
      <c r="H66">
        <v>0.8659423187189208</v>
      </c>
      <c r="I66">
        <v>19.134691548483783</v>
      </c>
      <c r="J66">
        <v>32.03457871075635</v>
      </c>
      <c r="K66">
        <v>41.310532207250034</v>
      </c>
      <c r="L66">
        <v>51.9174618391189</v>
      </c>
      <c r="M66">
        <v>55.887651012880433</v>
      </c>
      <c r="N66">
        <v>56.245417859030617</v>
      </c>
      <c r="O66">
        <v>52.498695442013968</v>
      </c>
      <c r="P66">
        <v>45.562207832558627</v>
      </c>
      <c r="Q66">
        <v>40.075153230361153</v>
      </c>
      <c r="R66">
        <v>40.344083875185689</v>
      </c>
      <c r="S66">
        <v>46.09088733327431</v>
      </c>
      <c r="T66">
        <v>-27.620284344771832</v>
      </c>
      <c r="U66">
        <v>-23.40772493077646</v>
      </c>
      <c r="V66">
        <v>-15.392217584850043</v>
      </c>
      <c r="W66">
        <v>-4.9679107369537956</v>
      </c>
      <c r="X66">
        <v>11.111214654361614</v>
      </c>
      <c r="Y66">
        <v>29.503990392133055</v>
      </c>
      <c r="Z66">
        <v>37.819429140371824</v>
      </c>
      <c r="AA66">
        <v>42.571837311000252</v>
      </c>
      <c r="AB66">
        <v>43.397164680760923</v>
      </c>
      <c r="AC66">
        <v>44.445546158399793</v>
      </c>
      <c r="AD66">
        <v>41.981239362750415</v>
      </c>
      <c r="AE66">
        <v>29.686146150379596</v>
      </c>
      <c r="AF66">
        <v>-27.610362393208909</v>
      </c>
      <c r="AG66">
        <v>-23.39912201504389</v>
      </c>
      <c r="AH66">
        <v>-15.386031499388455</v>
      </c>
      <c r="AI66">
        <v>-4.9646449203874514</v>
      </c>
      <c r="AJ66">
        <v>11.110693769982582</v>
      </c>
      <c r="AK66">
        <v>29.490347210124472</v>
      </c>
      <c r="AL66">
        <v>37.850654514719196</v>
      </c>
      <c r="AM66">
        <v>42.710834097508254</v>
      </c>
      <c r="AN66">
        <v>43.640144746390426</v>
      </c>
      <c r="AO66">
        <v>44.905173660607787</v>
      </c>
      <c r="AP66">
        <v>42.703280283126269</v>
      </c>
      <c r="AQ66">
        <v>28.419953603214186</v>
      </c>
      <c r="AR66">
        <v>-27.610159604866958</v>
      </c>
      <c r="AS66">
        <v>-23.398960310818673</v>
      </c>
      <c r="AT66">
        <v>-15.385945598033052</v>
      </c>
      <c r="AU66">
        <v>-4.9646519435166816</v>
      </c>
      <c r="AV66">
        <v>11.110561502444064</v>
      </c>
      <c r="AW66">
        <v>29.482904828774039</v>
      </c>
      <c r="AX66">
        <v>37.838381867615695</v>
      </c>
      <c r="AY66">
        <v>42.696758792100944</v>
      </c>
      <c r="AZ66">
        <v>43.627083775496445</v>
      </c>
      <c r="BA66">
        <v>44.888187235480117</v>
      </c>
      <c r="BB66">
        <v>42.685546061254009</v>
      </c>
      <c r="BC66">
        <v>28.532641734429557</v>
      </c>
      <c r="BD66">
        <v>867.73124435070804</v>
      </c>
      <c r="BE66">
        <v>867.73124435070804</v>
      </c>
      <c r="BF66">
        <v>867.73124435070804</v>
      </c>
      <c r="BG66">
        <v>867.73124435070804</v>
      </c>
      <c r="BH66">
        <v>668.15305815004524</v>
      </c>
      <c r="BI66">
        <v>668.1530581500452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78982287625</v>
      </c>
      <c r="C67">
        <v>-22.637644939579175</v>
      </c>
      <c r="D67">
        <v>-15.691644668323484</v>
      </c>
      <c r="E67">
        <v>-9.0241980009978651</v>
      </c>
      <c r="F67">
        <v>-2.6249725555788777</v>
      </c>
      <c r="G67">
        <v>3.5159781030486004</v>
      </c>
      <c r="H67">
        <v>9.4082292959669918</v>
      </c>
      <c r="I67">
        <v>40.031979457150129</v>
      </c>
      <c r="J67">
        <v>62.986108620546112</v>
      </c>
      <c r="K67">
        <v>80.719445525760932</v>
      </c>
      <c r="L67">
        <v>103.99853885328734</v>
      </c>
      <c r="M67">
        <v>116.29565268473169</v>
      </c>
      <c r="N67">
        <v>121.84571979999517</v>
      </c>
      <c r="O67">
        <v>122.39873027969341</v>
      </c>
      <c r="P67">
        <v>114.15607150727577</v>
      </c>
      <c r="Q67">
        <v>100.86338038628378</v>
      </c>
      <c r="R67">
        <v>93.770418737661387</v>
      </c>
      <c r="S67">
        <v>89.827932771285731</v>
      </c>
      <c r="T67">
        <v>-37.645150184924326</v>
      </c>
      <c r="U67">
        <v>-30.323552662006662</v>
      </c>
      <c r="V67">
        <v>-16.215067689682172</v>
      </c>
      <c r="W67">
        <v>2.545011087649665</v>
      </c>
      <c r="X67">
        <v>32.73063732934088</v>
      </c>
      <c r="Y67">
        <v>70.585737622381941</v>
      </c>
      <c r="Z67">
        <v>90.573658467536305</v>
      </c>
      <c r="AA67">
        <v>105.01152275022019</v>
      </c>
      <c r="AB67">
        <v>106.49290864691734</v>
      </c>
      <c r="AC67">
        <v>102.85732035827125</v>
      </c>
      <c r="AD67">
        <v>86.107490592206716</v>
      </c>
      <c r="AE67">
        <v>69.170773776700273</v>
      </c>
      <c r="AF67">
        <v>-37.643002460499289</v>
      </c>
      <c r="AG67">
        <v>-30.321512590387524</v>
      </c>
      <c r="AH67">
        <v>-16.213225552944092</v>
      </c>
      <c r="AI67">
        <v>2.5466121914542725</v>
      </c>
      <c r="AJ67">
        <v>32.731918442405473</v>
      </c>
      <c r="AK67">
        <v>70.552923830003166</v>
      </c>
      <c r="AL67">
        <v>90.64575967011622</v>
      </c>
      <c r="AM67">
        <v>105.35326588707018</v>
      </c>
      <c r="AN67">
        <v>107.07126695601046</v>
      </c>
      <c r="AO67">
        <v>103.75163407845201</v>
      </c>
      <c r="AP67">
        <v>86.7988391214855</v>
      </c>
      <c r="AQ67">
        <v>67.385925492891431</v>
      </c>
      <c r="AR67">
        <v>-37.639425870544805</v>
      </c>
      <c r="AS67">
        <v>-30.318483160860637</v>
      </c>
      <c r="AT67">
        <v>-16.211207039936934</v>
      </c>
      <c r="AU67">
        <v>2.5473879740986471</v>
      </c>
      <c r="AV67">
        <v>32.731006826310086</v>
      </c>
      <c r="AW67">
        <v>70.535132523371971</v>
      </c>
      <c r="AX67">
        <v>90.616015007111628</v>
      </c>
      <c r="AY67">
        <v>105.31690803840866</v>
      </c>
      <c r="AZ67">
        <v>107.03940847270283</v>
      </c>
      <c r="BA67">
        <v>103.72509982848034</v>
      </c>
      <c r="BB67">
        <v>86.813803615706234</v>
      </c>
      <c r="BC67">
        <v>67.568456697068285</v>
      </c>
      <c r="BD67">
        <v>867.73124435070804</v>
      </c>
      <c r="BE67">
        <v>867.73124435070804</v>
      </c>
      <c r="BF67">
        <v>867.73124435070804</v>
      </c>
      <c r="BG67">
        <v>867.73124435070804</v>
      </c>
      <c r="BH67">
        <v>668.15305815004524</v>
      </c>
      <c r="BI67">
        <v>668.1530581500452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189394071059</v>
      </c>
      <c r="C68">
        <v>-2.9683348392750553</v>
      </c>
      <c r="D68">
        <v>0.19260842237731057</v>
      </c>
      <c r="E68">
        <v>3.3309976693155634</v>
      </c>
      <c r="F68">
        <v>6.4426785434449494</v>
      </c>
      <c r="G68">
        <v>9.523829719085553</v>
      </c>
      <c r="H68">
        <v>12.570944677894463</v>
      </c>
      <c r="I68">
        <v>29.977973435105636</v>
      </c>
      <c r="J68">
        <v>45.099955351581841</v>
      </c>
      <c r="K68">
        <v>58.263444980383369</v>
      </c>
      <c r="L68">
        <v>78.158218569741308</v>
      </c>
      <c r="M68">
        <v>90.36896406848912</v>
      </c>
      <c r="N68">
        <v>96.494541660875754</v>
      </c>
      <c r="O68">
        <v>96.992047439056762</v>
      </c>
      <c r="P68">
        <v>86.204270137803732</v>
      </c>
      <c r="Q68">
        <v>73.286169333721674</v>
      </c>
      <c r="R68">
        <v>76.005572395416792</v>
      </c>
      <c r="S68">
        <v>99.442830146936615</v>
      </c>
      <c r="T68">
        <v>-4.3239782287218116</v>
      </c>
      <c r="U68">
        <v>-1.2851605060183735</v>
      </c>
      <c r="V68">
        <v>4.7158369403029612</v>
      </c>
      <c r="W68">
        <v>13.034506014313537</v>
      </c>
      <c r="X68">
        <v>27.460907817123541</v>
      </c>
      <c r="Y68">
        <v>48.539697273513042</v>
      </c>
      <c r="Z68">
        <v>62.361107839937894</v>
      </c>
      <c r="AA68">
        <v>76.221762362083737</v>
      </c>
      <c r="AB68">
        <v>79.876134237286678</v>
      </c>
      <c r="AC68">
        <v>77.250720338879063</v>
      </c>
      <c r="AD68">
        <v>58.595572472986134</v>
      </c>
      <c r="AE68">
        <v>45.124418260259205</v>
      </c>
      <c r="AF68">
        <v>-4.310740517030065</v>
      </c>
      <c r="AG68">
        <v>-1.2729021425417208</v>
      </c>
      <c r="AH68">
        <v>4.7262505308662277</v>
      </c>
      <c r="AI68">
        <v>13.042565937472911</v>
      </c>
      <c r="AJ68">
        <v>27.465487805425763</v>
      </c>
      <c r="AK68">
        <v>48.511742226725119</v>
      </c>
      <c r="AL68">
        <v>62.405333615294659</v>
      </c>
      <c r="AM68">
        <v>76.483167029243873</v>
      </c>
      <c r="AN68">
        <v>80.352156062697475</v>
      </c>
      <c r="AO68">
        <v>77.963609262723807</v>
      </c>
      <c r="AP68">
        <v>58.629556932563446</v>
      </c>
      <c r="AQ68">
        <v>43.22066925398299</v>
      </c>
      <c r="AR68">
        <v>-4.3111537032631402</v>
      </c>
      <c r="AS68">
        <v>-1.2733312090337097</v>
      </c>
      <c r="AT68">
        <v>4.7257948591417769</v>
      </c>
      <c r="AU68">
        <v>13.042084229093545</v>
      </c>
      <c r="AV68">
        <v>27.464992981610994</v>
      </c>
      <c r="AW68">
        <v>48.501863474428653</v>
      </c>
      <c r="AX68">
        <v>62.386855045266785</v>
      </c>
      <c r="AY68">
        <v>76.455337743028892</v>
      </c>
      <c r="AZ68">
        <v>80.323746683189299</v>
      </c>
      <c r="BA68">
        <v>77.940123021945993</v>
      </c>
      <c r="BB68">
        <v>58.670008275577139</v>
      </c>
      <c r="BC68">
        <v>43.385310970870393</v>
      </c>
      <c r="BD68">
        <v>867.73124435070804</v>
      </c>
      <c r="BE68">
        <v>867.73124435070804</v>
      </c>
      <c r="BF68">
        <v>867.73124435070804</v>
      </c>
      <c r="BG68">
        <v>867.73124435070804</v>
      </c>
      <c r="BH68">
        <v>668.15305815004524</v>
      </c>
      <c r="BI68">
        <v>668.1530581500452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299049959745</v>
      </c>
      <c r="C69">
        <v>-6.3315484400265634</v>
      </c>
      <c r="D69">
        <v>-5.497310349643417</v>
      </c>
      <c r="E69">
        <v>-4.8140100728498449</v>
      </c>
      <c r="F69">
        <v>-4.2713839541567298</v>
      </c>
      <c r="G69">
        <v>-3.8597090788742432</v>
      </c>
      <c r="H69">
        <v>-3.5697777807905395</v>
      </c>
      <c r="I69">
        <v>-3.9301843938849972</v>
      </c>
      <c r="J69">
        <v>-6.7821623034342027</v>
      </c>
      <c r="K69">
        <v>-11.02179116009655</v>
      </c>
      <c r="L69">
        <v>-20.853622184102765</v>
      </c>
      <c r="M69">
        <v>-29.954584595808868</v>
      </c>
      <c r="N69">
        <v>-37.050588281495322</v>
      </c>
      <c r="O69">
        <v>-44.92691889070602</v>
      </c>
      <c r="P69">
        <v>-46.916501144869258</v>
      </c>
      <c r="Q69">
        <v>-45.995255080342744</v>
      </c>
      <c r="R69">
        <v>-50.833413979925467</v>
      </c>
      <c r="S69">
        <v>-73.04768976138611</v>
      </c>
      <c r="T69">
        <v>-8.6069569955531104</v>
      </c>
      <c r="U69">
        <v>-7.0343415243880045</v>
      </c>
      <c r="V69">
        <v>-4.2187693592965481</v>
      </c>
      <c r="W69">
        <v>-0.98587862236168555</v>
      </c>
      <c r="X69">
        <v>2.588006311914151</v>
      </c>
      <c r="Y69">
        <v>2.0920534539491111</v>
      </c>
      <c r="Z69">
        <v>-3.4052278064758412</v>
      </c>
      <c r="AA69">
        <v>-17.494958135263818</v>
      </c>
      <c r="AB69">
        <v>-28.795775175400745</v>
      </c>
      <c r="AC69">
        <v>-38.403108989773784</v>
      </c>
      <c r="AD69">
        <v>-45.786465461511575</v>
      </c>
      <c r="AE69">
        <v>-49.667994728595374</v>
      </c>
      <c r="AF69">
        <v>-8.6172824896899041</v>
      </c>
      <c r="AG69">
        <v>-7.0440132310185808</v>
      </c>
      <c r="AH69">
        <v>-4.2271814869511424</v>
      </c>
      <c r="AI69">
        <v>-0.99261731745903248</v>
      </c>
      <c r="AJ69">
        <v>2.5839507472068259</v>
      </c>
      <c r="AK69">
        <v>2.0887533063921464</v>
      </c>
      <c r="AL69">
        <v>-3.4181638609996625</v>
      </c>
      <c r="AM69">
        <v>-17.621936614137038</v>
      </c>
      <c r="AN69">
        <v>-29.144363140058417</v>
      </c>
      <c r="AO69">
        <v>-39.175779559168859</v>
      </c>
      <c r="AP69">
        <v>-47.580000128654433</v>
      </c>
      <c r="AQ69">
        <v>-52.300896019924352</v>
      </c>
      <c r="AR69">
        <v>-8.6129723918026286</v>
      </c>
      <c r="AS69">
        <v>-7.0406248701376102</v>
      </c>
      <c r="AT69">
        <v>-4.2254994134897226</v>
      </c>
      <c r="AU69">
        <v>-0.99304009855041842</v>
      </c>
      <c r="AV69">
        <v>2.5806504039709717</v>
      </c>
      <c r="AW69">
        <v>2.0832003914430381</v>
      </c>
      <c r="AX69">
        <v>-3.4201435538031704</v>
      </c>
      <c r="AY69">
        <v>-17.608830517297015</v>
      </c>
      <c r="AZ69">
        <v>-29.115971120334606</v>
      </c>
      <c r="BA69">
        <v>-39.128802314235266</v>
      </c>
      <c r="BB69">
        <v>-47.493344910632395</v>
      </c>
      <c r="BC69">
        <v>-52.188170952159744</v>
      </c>
      <c r="BD69">
        <v>783.04158756146239</v>
      </c>
      <c r="BE69">
        <v>783.04158756146239</v>
      </c>
      <c r="BF69">
        <v>783.04158756146239</v>
      </c>
      <c r="BG69">
        <v>783.04158756146239</v>
      </c>
      <c r="BH69">
        <v>602.94202242232609</v>
      </c>
      <c r="BI69">
        <v>602.94202242232609</v>
      </c>
      <c r="BJ69" t="s">
        <v>65</v>
      </c>
      <c r="BK69" t="s">
        <v>65</v>
      </c>
      <c r="BL69">
        <v>28.178654667660304</v>
      </c>
      <c r="BM69">
        <v>200</v>
      </c>
    </row>
    <row r="70" spans="1:65" x14ac:dyDescent="0.25">
      <c r="A70">
        <v>308</v>
      </c>
      <c r="B70">
        <v>-1.0337040496882084</v>
      </c>
      <c r="C70">
        <v>-2.2486798950933915</v>
      </c>
      <c r="D70">
        <v>-3.5298080949627137</v>
      </c>
      <c r="E70">
        <v>-4.831802991581216</v>
      </c>
      <c r="F70">
        <v>-6.1510583015991074</v>
      </c>
      <c r="G70">
        <v>-7.4841952646336614</v>
      </c>
      <c r="H70">
        <v>-8.8280511499701237</v>
      </c>
      <c r="I70">
        <v>-16.963732418265252</v>
      </c>
      <c r="J70">
        <v>-24.69503147621635</v>
      </c>
      <c r="K70">
        <v>-31.937566039354493</v>
      </c>
      <c r="L70">
        <v>-44.114545175870724</v>
      </c>
      <c r="M70">
        <v>-52.944468058329846</v>
      </c>
      <c r="N70">
        <v>-58.676319853532696</v>
      </c>
      <c r="O70">
        <v>-63.066492976035576</v>
      </c>
      <c r="P70">
        <v>-60.169537715255295</v>
      </c>
      <c r="Q70">
        <v>-51.032654140599419</v>
      </c>
      <c r="R70">
        <v>-46.213332584017635</v>
      </c>
      <c r="S70">
        <v>-46.680214568726456</v>
      </c>
      <c r="T70">
        <v>3.4501427742852919</v>
      </c>
      <c r="U70">
        <v>1.3379148317119864</v>
      </c>
      <c r="V70">
        <v>-2.724006331721804</v>
      </c>
      <c r="W70">
        <v>-8.1151237964603027</v>
      </c>
      <c r="X70">
        <v>-16.814665298501286</v>
      </c>
      <c r="Y70">
        <v>-28.216080983489501</v>
      </c>
      <c r="Z70">
        <v>-35.192169068906374</v>
      </c>
      <c r="AA70">
        <v>-43.497674389656737</v>
      </c>
      <c r="AB70">
        <v>-48.855598284186783</v>
      </c>
      <c r="AC70">
        <v>-53.771170446115718</v>
      </c>
      <c r="AD70">
        <v>-48.501433590904391</v>
      </c>
      <c r="AE70">
        <v>-29.337465054657187</v>
      </c>
      <c r="AF70">
        <v>3.4464745797679885</v>
      </c>
      <c r="AG70">
        <v>1.3344563657218673</v>
      </c>
      <c r="AH70">
        <v>-2.7270631859505761</v>
      </c>
      <c r="AI70">
        <v>-8.11765258095995</v>
      </c>
      <c r="AJ70">
        <v>-16.816362983955585</v>
      </c>
      <c r="AK70">
        <v>-28.199239140592887</v>
      </c>
      <c r="AL70">
        <v>-35.2152712199752</v>
      </c>
      <c r="AM70">
        <v>-43.648016853783595</v>
      </c>
      <c r="AN70">
        <v>-49.182777899057299</v>
      </c>
      <c r="AO70">
        <v>-54.456881697564974</v>
      </c>
      <c r="AP70">
        <v>-49.240311366452879</v>
      </c>
      <c r="AQ70">
        <v>-27.016585245046716</v>
      </c>
      <c r="AR70">
        <v>3.4419823251218702</v>
      </c>
      <c r="AS70">
        <v>1.3302407486304872</v>
      </c>
      <c r="AT70">
        <v>-2.7307538381189653</v>
      </c>
      <c r="AU70">
        <v>-8.1206640445903595</v>
      </c>
      <c r="AV70">
        <v>-16.818339116181289</v>
      </c>
      <c r="AW70">
        <v>-28.194779085457256</v>
      </c>
      <c r="AX70">
        <v>-35.20589140830338</v>
      </c>
      <c r="AY70">
        <v>-43.632398686347386</v>
      </c>
      <c r="AZ70">
        <v>-49.162010860847523</v>
      </c>
      <c r="BA70">
        <v>-54.425122756638359</v>
      </c>
      <c r="BB70">
        <v>-49.226852640727806</v>
      </c>
      <c r="BC70">
        <v>-27.196697742696006</v>
      </c>
      <c r="BD70">
        <v>867.73124435070804</v>
      </c>
      <c r="BE70">
        <v>867.73124435070804</v>
      </c>
      <c r="BF70">
        <v>867.73124435070804</v>
      </c>
      <c r="BG70">
        <v>867.73124435070804</v>
      </c>
      <c r="BH70">
        <v>668.15305815004524</v>
      </c>
      <c r="BI70">
        <v>668.15305815004524</v>
      </c>
      <c r="BJ70" t="s">
        <v>65</v>
      </c>
      <c r="BK70" t="s">
        <v>65</v>
      </c>
      <c r="BL70">
        <v>28.236178490515357</v>
      </c>
      <c r="BM70">
        <v>200</v>
      </c>
    </row>
    <row r="71" spans="1:65" x14ac:dyDescent="0.25">
      <c r="A71">
        <v>309</v>
      </c>
      <c r="B71">
        <v>-4.9455718944989293</v>
      </c>
      <c r="C71">
        <v>-3.1858497153697263</v>
      </c>
      <c r="D71">
        <v>-1.5424086530461956</v>
      </c>
      <c r="E71">
        <v>-6.8019086598980483E-2</v>
      </c>
      <c r="F71">
        <v>1.247797444965046</v>
      </c>
      <c r="G71">
        <v>2.4149872231606082</v>
      </c>
      <c r="H71">
        <v>3.4429890043301272</v>
      </c>
      <c r="I71">
        <v>7.1583967323375628</v>
      </c>
      <c r="J71">
        <v>7.7228049019257421</v>
      </c>
      <c r="K71">
        <v>6.4278754623137146</v>
      </c>
      <c r="L71">
        <v>1.2016249698711818</v>
      </c>
      <c r="M71">
        <v>-4.6356835097553093</v>
      </c>
      <c r="N71">
        <v>-9.4403603376099632</v>
      </c>
      <c r="O71">
        <v>-14.547089590391318</v>
      </c>
      <c r="P71">
        <v>-14.298907828521404</v>
      </c>
      <c r="Q71">
        <v>-9.8053984478636149</v>
      </c>
      <c r="R71">
        <v>-9.7156957451829253</v>
      </c>
      <c r="S71">
        <v>-19.315232566730483</v>
      </c>
      <c r="T71">
        <v>2.7925368449946419</v>
      </c>
      <c r="U71">
        <v>3.2775558392684339</v>
      </c>
      <c r="V71">
        <v>4.1333731919526713</v>
      </c>
      <c r="W71">
        <v>5.0827585366042953</v>
      </c>
      <c r="X71">
        <v>6.0026473720157378</v>
      </c>
      <c r="Y71">
        <v>5.2610737632291515</v>
      </c>
      <c r="Z71">
        <v>2.8019193401491309</v>
      </c>
      <c r="AA71">
        <v>-3.1457995126376455</v>
      </c>
      <c r="AB71">
        <v>-8.0195245884436002</v>
      </c>
      <c r="AC71">
        <v>-12.455141800251299</v>
      </c>
      <c r="AD71">
        <v>-16.055455702912933</v>
      </c>
      <c r="AE71">
        <v>-16.596874228274881</v>
      </c>
      <c r="AF71">
        <v>2.7859016337967306</v>
      </c>
      <c r="AG71">
        <v>3.2713754881355528</v>
      </c>
      <c r="AH71">
        <v>4.1280557720825559</v>
      </c>
      <c r="AI71">
        <v>5.0785567629738075</v>
      </c>
      <c r="AJ71">
        <v>6.0001423553862621</v>
      </c>
      <c r="AK71">
        <v>5.2539750707936843</v>
      </c>
      <c r="AL71">
        <v>2.794472384786348</v>
      </c>
      <c r="AM71">
        <v>-3.1935815404426915</v>
      </c>
      <c r="AN71">
        <v>-8.1543238301790701</v>
      </c>
      <c r="AO71">
        <v>-12.765234284649249</v>
      </c>
      <c r="AP71">
        <v>-16.780326559922841</v>
      </c>
      <c r="AQ71">
        <v>-17.464706098822973</v>
      </c>
      <c r="AR71">
        <v>2.789206983489084</v>
      </c>
      <c r="AS71">
        <v>3.2744618769449394</v>
      </c>
      <c r="AT71">
        <v>4.1307255988622114</v>
      </c>
      <c r="AU71">
        <v>5.0806853100072296</v>
      </c>
      <c r="AV71">
        <v>6.0014392764869138</v>
      </c>
      <c r="AW71">
        <v>5.2540617723587788</v>
      </c>
      <c r="AX71">
        <v>2.7954631320158825</v>
      </c>
      <c r="AY71">
        <v>-3.1874908784454425</v>
      </c>
      <c r="AZ71">
        <v>-8.1423737228145114</v>
      </c>
      <c r="BA71">
        <v>-12.745197097220052</v>
      </c>
      <c r="BB71">
        <v>-16.743473231927432</v>
      </c>
      <c r="BC71">
        <v>-17.428447281173653</v>
      </c>
      <c r="BD71">
        <v>867.73124435070804</v>
      </c>
      <c r="BE71">
        <v>867.73124435070804</v>
      </c>
      <c r="BF71">
        <v>867.73124435070804</v>
      </c>
      <c r="BG71">
        <v>867.73124435070804</v>
      </c>
      <c r="BH71">
        <v>668.15305815004524</v>
      </c>
      <c r="BI71">
        <v>668.15305815004524</v>
      </c>
      <c r="BJ71" t="s">
        <v>65</v>
      </c>
      <c r="BK71" t="s">
        <v>65</v>
      </c>
      <c r="BL71">
        <v>31.653461293360145</v>
      </c>
      <c r="BM71">
        <v>200</v>
      </c>
    </row>
    <row r="72" spans="1:65" x14ac:dyDescent="0.25">
      <c r="A72">
        <v>310</v>
      </c>
      <c r="B72">
        <v>-7.5591438500023642</v>
      </c>
      <c r="C72">
        <v>-4.1914341360222567</v>
      </c>
      <c r="D72">
        <v>-0.89906224592081752</v>
      </c>
      <c r="E72">
        <v>2.207364033482706</v>
      </c>
      <c r="F72">
        <v>5.1363310229193129</v>
      </c>
      <c r="G72">
        <v>7.8959603345125222</v>
      </c>
      <c r="H72">
        <v>10.494024253503154</v>
      </c>
      <c r="I72">
        <v>23.084353570042154</v>
      </c>
      <c r="J72">
        <v>31.214323325087847</v>
      </c>
      <c r="K72">
        <v>36.370464985198623</v>
      </c>
      <c r="L72">
        <v>40.500953820104058</v>
      </c>
      <c r="M72">
        <v>39.831591207796919</v>
      </c>
      <c r="N72">
        <v>36.881604258566163</v>
      </c>
      <c r="O72">
        <v>29.053233487100343</v>
      </c>
      <c r="P72">
        <v>18.973699550885044</v>
      </c>
      <c r="Q72">
        <v>9.7944741444874754</v>
      </c>
      <c r="R72">
        <v>5.9579854887347601</v>
      </c>
      <c r="S72">
        <v>3.4987620121923468</v>
      </c>
      <c r="T72">
        <v>-15.50612414426833</v>
      </c>
      <c r="U72">
        <v>-10.636119702317481</v>
      </c>
      <c r="V72">
        <v>-1.459737569304842</v>
      </c>
      <c r="W72">
        <v>10.24530605202821</v>
      </c>
      <c r="X72">
        <v>27.484270219282557</v>
      </c>
      <c r="Y72">
        <v>44.2027108249967</v>
      </c>
      <c r="Z72">
        <v>47.791702266230182</v>
      </c>
      <c r="AA72">
        <v>40.130895266254839</v>
      </c>
      <c r="AB72">
        <v>29.334061242256155</v>
      </c>
      <c r="AC72">
        <v>18.322959077790301</v>
      </c>
      <c r="AD72">
        <v>10.008708349727655</v>
      </c>
      <c r="AE72">
        <v>9.3431748202865013</v>
      </c>
      <c r="AF72">
        <v>-15.508112327997093</v>
      </c>
      <c r="AG72">
        <v>-10.638106171948769</v>
      </c>
      <c r="AH72">
        <v>-1.4617110520320082</v>
      </c>
      <c r="AI72">
        <v>10.243372550739622</v>
      </c>
      <c r="AJ72">
        <v>27.482471486474925</v>
      </c>
      <c r="AK72">
        <v>44.172456235009591</v>
      </c>
      <c r="AL72">
        <v>47.80729648011156</v>
      </c>
      <c r="AM72">
        <v>40.172010500807914</v>
      </c>
      <c r="AN72">
        <v>29.277206363433546</v>
      </c>
      <c r="AO72">
        <v>18.032503298055779</v>
      </c>
      <c r="AP72">
        <v>9.3823316649047772</v>
      </c>
      <c r="AQ72">
        <v>8.7502682934485758</v>
      </c>
      <c r="AR72">
        <v>-15.503183345278588</v>
      </c>
      <c r="AS72">
        <v>-10.633804526155519</v>
      </c>
      <c r="AT72">
        <v>-1.4585748009329076</v>
      </c>
      <c r="AU72">
        <v>10.245060809007736</v>
      </c>
      <c r="AV72">
        <v>27.482143135776973</v>
      </c>
      <c r="AW72">
        <v>44.16242077334924</v>
      </c>
      <c r="AX72">
        <v>47.794689685397159</v>
      </c>
      <c r="AY72">
        <v>40.169775169026018</v>
      </c>
      <c r="AZ72">
        <v>29.29127525019566</v>
      </c>
      <c r="BA72">
        <v>18.065579638632464</v>
      </c>
      <c r="BB72">
        <v>9.4298245701563559</v>
      </c>
      <c r="BC72">
        <v>8.7939381845503899</v>
      </c>
      <c r="BD72">
        <v>867.73124435070804</v>
      </c>
      <c r="BE72">
        <v>867.73124435070804</v>
      </c>
      <c r="BF72">
        <v>867.73124435070804</v>
      </c>
      <c r="BG72">
        <v>867.73124435070804</v>
      </c>
      <c r="BH72">
        <v>668.15305815004524</v>
      </c>
      <c r="BI72">
        <v>668.15305815004524</v>
      </c>
      <c r="BJ72" t="s">
        <v>65</v>
      </c>
      <c r="BK72" t="s">
        <v>65</v>
      </c>
      <c r="BL72">
        <v>30.682646049590222</v>
      </c>
      <c r="BM72">
        <v>200</v>
      </c>
    </row>
    <row r="73" spans="1:65" x14ac:dyDescent="0.25">
      <c r="A73">
        <v>311</v>
      </c>
      <c r="B73">
        <v>0.27750210989378743</v>
      </c>
      <c r="C73">
        <v>4.8636197395533074</v>
      </c>
      <c r="D73">
        <v>9.313010110800283</v>
      </c>
      <c r="E73">
        <v>13.477652901347433</v>
      </c>
      <c r="F73">
        <v>17.37213502274626</v>
      </c>
      <c r="G73">
        <v>21.010366155878451</v>
      </c>
      <c r="H73">
        <v>24.405608704072616</v>
      </c>
      <c r="I73">
        <v>40.342408759991912</v>
      </c>
      <c r="J73">
        <v>49.916893906062562</v>
      </c>
      <c r="K73">
        <v>55.430200372436552</v>
      </c>
      <c r="L73">
        <v>58.64983758124179</v>
      </c>
      <c r="M73">
        <v>56.554055210640968</v>
      </c>
      <c r="N73">
        <v>52.573340085821307</v>
      </c>
      <c r="O73">
        <v>44.593257518873855</v>
      </c>
      <c r="P73">
        <v>37.171625001585149</v>
      </c>
      <c r="Q73">
        <v>31.563450891361409</v>
      </c>
      <c r="R73">
        <v>26.722506199714225</v>
      </c>
      <c r="S73">
        <v>15.093279257077583</v>
      </c>
      <c r="T73">
        <v>2.096099380700378</v>
      </c>
      <c r="U73">
        <v>6.3348370665090163</v>
      </c>
      <c r="V73">
        <v>14.290863657432581</v>
      </c>
      <c r="W73">
        <v>24.366101490390786</v>
      </c>
      <c r="X73">
        <v>38.973246930327775</v>
      </c>
      <c r="Y73">
        <v>52.443651471241814</v>
      </c>
      <c r="Z73">
        <v>54.464249586441419</v>
      </c>
      <c r="AA73">
        <v>46.298795608860217</v>
      </c>
      <c r="AB73">
        <v>36.355491810585868</v>
      </c>
      <c r="AC73">
        <v>26.85927559446813</v>
      </c>
      <c r="AD73">
        <v>19.674556207163672</v>
      </c>
      <c r="AE73">
        <v>17.322271206023849</v>
      </c>
      <c r="AF73">
        <v>2.1030814902165544</v>
      </c>
      <c r="AG73">
        <v>6.3421134905086713</v>
      </c>
      <c r="AH73">
        <v>14.298664438997037</v>
      </c>
      <c r="AI73">
        <v>24.374498103037421</v>
      </c>
      <c r="AJ73">
        <v>38.982281282584978</v>
      </c>
      <c r="AK73">
        <v>52.410950540394133</v>
      </c>
      <c r="AL73">
        <v>54.480091916543351</v>
      </c>
      <c r="AM73">
        <v>46.34703026601801</v>
      </c>
      <c r="AN73">
        <v>36.33090375269488</v>
      </c>
      <c r="AO73">
        <v>26.677999330631668</v>
      </c>
      <c r="AP73">
        <v>19.330526427862871</v>
      </c>
      <c r="AQ73">
        <v>16.750981157963238</v>
      </c>
      <c r="AR73">
        <v>2.0975197107538786</v>
      </c>
      <c r="AS73">
        <v>6.3369578345857933</v>
      </c>
      <c r="AT73">
        <v>14.294275142697209</v>
      </c>
      <c r="AU73">
        <v>24.371089954764795</v>
      </c>
      <c r="AV73">
        <v>38.980335488473727</v>
      </c>
      <c r="AW73">
        <v>52.402568887357781</v>
      </c>
      <c r="AX73">
        <v>54.470134659847098</v>
      </c>
      <c r="AY73">
        <v>46.345958367235639</v>
      </c>
      <c r="AZ73">
        <v>36.34329038148816</v>
      </c>
      <c r="BA73">
        <v>26.705147163682135</v>
      </c>
      <c r="BB73">
        <v>19.36684873593407</v>
      </c>
      <c r="BC73">
        <v>16.802086154109954</v>
      </c>
      <c r="BD73">
        <v>867.73124435070804</v>
      </c>
      <c r="BE73">
        <v>867.73124435070804</v>
      </c>
      <c r="BF73">
        <v>867.73124435070804</v>
      </c>
      <c r="BG73">
        <v>867.73124435070804</v>
      </c>
      <c r="BH73">
        <v>668.15305815004524</v>
      </c>
      <c r="BI73">
        <v>668.1530581500452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40740770067</v>
      </c>
      <c r="C74">
        <v>43.281531936193367</v>
      </c>
      <c r="D74">
        <v>48.653855107610788</v>
      </c>
      <c r="E74">
        <v>53.619546573911641</v>
      </c>
      <c r="F74">
        <v>58.200626103489668</v>
      </c>
      <c r="G74">
        <v>62.418066792397852</v>
      </c>
      <c r="H74">
        <v>66.291841894880946</v>
      </c>
      <c r="I74">
        <v>83.320925206486478</v>
      </c>
      <c r="J74">
        <v>91.699575185481407</v>
      </c>
      <c r="K74">
        <v>94.688480944305766</v>
      </c>
      <c r="L74">
        <v>90.996048887967206</v>
      </c>
      <c r="M74">
        <v>81.629478113107652</v>
      </c>
      <c r="N74">
        <v>71.254207319639349</v>
      </c>
      <c r="O74">
        <v>54.364038066997132</v>
      </c>
      <c r="P74">
        <v>41.447434052594502</v>
      </c>
      <c r="Q74">
        <v>35.166995494869816</v>
      </c>
      <c r="R74">
        <v>30.756810610779937</v>
      </c>
      <c r="S74">
        <v>17.350838443159351</v>
      </c>
      <c r="T74">
        <v>25.834090806914624</v>
      </c>
      <c r="U74">
        <v>31.805915743332719</v>
      </c>
      <c r="V74">
        <v>42.840153249186287</v>
      </c>
      <c r="W74">
        <v>56.395369377896245</v>
      </c>
      <c r="X74">
        <v>74.700275654225877</v>
      </c>
      <c r="Y74">
        <v>87.313598754644445</v>
      </c>
      <c r="Z74">
        <v>83.602906126098446</v>
      </c>
      <c r="AA74">
        <v>62.625424547742</v>
      </c>
      <c r="AB74">
        <v>44.454483112148502</v>
      </c>
      <c r="AC74">
        <v>30.721580531557908</v>
      </c>
      <c r="AD74">
        <v>24.269007302054334</v>
      </c>
      <c r="AE74">
        <v>16.461706196759518</v>
      </c>
      <c r="AF74">
        <v>25.838147944101802</v>
      </c>
      <c r="AG74">
        <v>31.80996945401672</v>
      </c>
      <c r="AH74">
        <v>42.844200402103603</v>
      </c>
      <c r="AI74">
        <v>56.399406933578881</v>
      </c>
      <c r="AJ74">
        <v>74.704289094696819</v>
      </c>
      <c r="AK74">
        <v>87.23689022406792</v>
      </c>
      <c r="AL74">
        <v>83.593179032321601</v>
      </c>
      <c r="AM74">
        <v>62.607435980176412</v>
      </c>
      <c r="AN74">
        <v>44.264277044676199</v>
      </c>
      <c r="AO74">
        <v>30.27934079948405</v>
      </c>
      <c r="AP74">
        <v>23.792059082077266</v>
      </c>
      <c r="AQ74">
        <v>14.802821014482937</v>
      </c>
      <c r="AR74">
        <v>25.832651409882779</v>
      </c>
      <c r="AS74">
        <v>31.80493790765869</v>
      </c>
      <c r="AT74">
        <v>42.840040820552453</v>
      </c>
      <c r="AU74">
        <v>56.396350677275151</v>
      </c>
      <c r="AV74">
        <v>74.702835839957345</v>
      </c>
      <c r="AW74">
        <v>87.226210781971702</v>
      </c>
      <c r="AX74">
        <v>83.583086856875994</v>
      </c>
      <c r="AY74">
        <v>62.616831543136009</v>
      </c>
      <c r="AZ74">
        <v>44.295983617582273</v>
      </c>
      <c r="BA74">
        <v>30.329684864555603</v>
      </c>
      <c r="BB74">
        <v>23.840048405257207</v>
      </c>
      <c r="BC74">
        <v>14.921970112955554</v>
      </c>
      <c r="BD74">
        <v>867.73124435070804</v>
      </c>
      <c r="BE74">
        <v>867.73124435070804</v>
      </c>
      <c r="BF74">
        <v>867.73124435070804</v>
      </c>
      <c r="BG74">
        <v>867.73124435070804</v>
      </c>
      <c r="BH74">
        <v>668.15305815004524</v>
      </c>
      <c r="BI74">
        <v>668.1530581500452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9386272343</v>
      </c>
      <c r="C75">
        <v>45.375634269089751</v>
      </c>
      <c r="D75">
        <v>50.50255594287227</v>
      </c>
      <c r="E75">
        <v>55.232069267312433</v>
      </c>
      <c r="F75">
        <v>59.585859022075887</v>
      </c>
      <c r="G75">
        <v>63.58457635753004</v>
      </c>
      <c r="H75">
        <v>67.247885099845362</v>
      </c>
      <c r="I75">
        <v>83.171693637082086</v>
      </c>
      <c r="J75">
        <v>90.706716988400927</v>
      </c>
      <c r="K75">
        <v>93.02697604684225</v>
      </c>
      <c r="L75">
        <v>88.417825604510952</v>
      </c>
      <c r="M75">
        <v>78.530111554201071</v>
      </c>
      <c r="N75">
        <v>67.899058915588114</v>
      </c>
      <c r="O75">
        <v>50.992396886746022</v>
      </c>
      <c r="P75">
        <v>38.693295623321646</v>
      </c>
      <c r="Q75">
        <v>33.988980233148617</v>
      </c>
      <c r="R75">
        <v>31.192006046930342</v>
      </c>
      <c r="S75">
        <v>20.66313113227837</v>
      </c>
      <c r="T75">
        <v>43.883051173324858</v>
      </c>
      <c r="U75">
        <v>48.27407150734993</v>
      </c>
      <c r="V75">
        <v>56.314491156072911</v>
      </c>
      <c r="W75">
        <v>66.012578200164228</v>
      </c>
      <c r="X75">
        <v>78.500875131744394</v>
      </c>
      <c r="Y75">
        <v>85.000154229730455</v>
      </c>
      <c r="Z75">
        <v>79.190891849942815</v>
      </c>
      <c r="AA75">
        <v>58.711149070645796</v>
      </c>
      <c r="AB75">
        <v>42.321473341250176</v>
      </c>
      <c r="AC75">
        <v>30.350934693485417</v>
      </c>
      <c r="AD75">
        <v>25.197743672890279</v>
      </c>
      <c r="AE75">
        <v>18.879498200628579</v>
      </c>
      <c r="AF75">
        <v>43.898612848958237</v>
      </c>
      <c r="AG75">
        <v>48.288686657857042</v>
      </c>
      <c r="AH75">
        <v>56.327321376002523</v>
      </c>
      <c r="AI75">
        <v>66.023125512239133</v>
      </c>
      <c r="AJ75">
        <v>78.508024075392001</v>
      </c>
      <c r="AK75">
        <v>84.918666094027998</v>
      </c>
      <c r="AL75">
        <v>79.169315596655039</v>
      </c>
      <c r="AM75">
        <v>58.67950846403722</v>
      </c>
      <c r="AN75">
        <v>42.140729649996764</v>
      </c>
      <c r="AO75">
        <v>29.966680755479576</v>
      </c>
      <c r="AP75">
        <v>24.872642364089092</v>
      </c>
      <c r="AQ75">
        <v>17.633311473551768</v>
      </c>
      <c r="AR75">
        <v>43.895449139246466</v>
      </c>
      <c r="AS75">
        <v>48.285762782181507</v>
      </c>
      <c r="AT75">
        <v>56.32484904337813</v>
      </c>
      <c r="AU75">
        <v>66.021228847787654</v>
      </c>
      <c r="AV75">
        <v>78.506977770588449</v>
      </c>
      <c r="AW75">
        <v>84.909504602199007</v>
      </c>
      <c r="AX75">
        <v>79.161581240624955</v>
      </c>
      <c r="AY75">
        <v>58.690191793356256</v>
      </c>
      <c r="AZ75">
        <v>42.171085700586708</v>
      </c>
      <c r="BA75">
        <v>30.012355343621845</v>
      </c>
      <c r="BB75">
        <v>24.911032831509488</v>
      </c>
      <c r="BC75">
        <v>17.729129017775083</v>
      </c>
      <c r="BD75">
        <v>867.73124435070804</v>
      </c>
      <c r="BE75">
        <v>867.73124435070804</v>
      </c>
      <c r="BF75">
        <v>867.73124435070804</v>
      </c>
      <c r="BG75">
        <v>867.73124435070804</v>
      </c>
      <c r="BH75">
        <v>668.15305815004524</v>
      </c>
      <c r="BI75">
        <v>668.1530581500452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6506545752</v>
      </c>
      <c r="C76">
        <v>63.129275103917387</v>
      </c>
      <c r="D76">
        <v>66.399862197528421</v>
      </c>
      <c r="E76">
        <v>69.346129377794441</v>
      </c>
      <c r="F76">
        <v>71.987052099539156</v>
      </c>
      <c r="G76">
        <v>74.340673460294781</v>
      </c>
      <c r="H76">
        <v>76.424146609785637</v>
      </c>
      <c r="I76">
        <v>84.11016876948014</v>
      </c>
      <c r="J76">
        <v>85.437678582979331</v>
      </c>
      <c r="K76">
        <v>82.902803627340347</v>
      </c>
      <c r="L76">
        <v>71.752378190437156</v>
      </c>
      <c r="M76">
        <v>58.183508435734403</v>
      </c>
      <c r="N76">
        <v>45.649969926916668</v>
      </c>
      <c r="O76">
        <v>27.805113894795035</v>
      </c>
      <c r="P76">
        <v>16.748964416505586</v>
      </c>
      <c r="Q76">
        <v>14.376960555813126</v>
      </c>
      <c r="R76">
        <v>12.474283763987543</v>
      </c>
      <c r="S76">
        <v>1.2511527362620707</v>
      </c>
      <c r="T76">
        <v>54.057004598140615</v>
      </c>
      <c r="U76">
        <v>57.239093593085059</v>
      </c>
      <c r="V76">
        <v>62.905417140798406</v>
      </c>
      <c r="W76">
        <v>69.344751260409296</v>
      </c>
      <c r="X76">
        <v>76.288474720677684</v>
      </c>
      <c r="Y76">
        <v>75.062176214582621</v>
      </c>
      <c r="Z76">
        <v>64.518728825513008</v>
      </c>
      <c r="AA76">
        <v>39.922913410763499</v>
      </c>
      <c r="AB76">
        <v>22.975981974558898</v>
      </c>
      <c r="AC76">
        <v>12.253978339694868</v>
      </c>
      <c r="AD76">
        <v>8.7301050663833593</v>
      </c>
      <c r="AE76">
        <v>-1.2775439981433516</v>
      </c>
      <c r="AF76">
        <v>54.056121762455639</v>
      </c>
      <c r="AG76">
        <v>57.238512638796699</v>
      </c>
      <c r="AH76">
        <v>62.905426014011887</v>
      </c>
      <c r="AI76">
        <v>69.345561989678856</v>
      </c>
      <c r="AJ76">
        <v>76.290621288600192</v>
      </c>
      <c r="AK76">
        <v>74.983136459132737</v>
      </c>
      <c r="AL76">
        <v>64.482881200548235</v>
      </c>
      <c r="AM76">
        <v>39.821442337769419</v>
      </c>
      <c r="AN76">
        <v>22.679214850351638</v>
      </c>
      <c r="AO76">
        <v>11.717523811438507</v>
      </c>
      <c r="AP76">
        <v>8.118898266710751</v>
      </c>
      <c r="AQ76">
        <v>-3.5724664408363918</v>
      </c>
      <c r="AR76">
        <v>54.054167784572464</v>
      </c>
      <c r="AS76">
        <v>57.236671847161674</v>
      </c>
      <c r="AT76">
        <v>62.903800775242281</v>
      </c>
      <c r="AU76">
        <v>69.344217432067083</v>
      </c>
      <c r="AV76">
        <v>76.289710246696472</v>
      </c>
      <c r="AW76">
        <v>74.976557012483354</v>
      </c>
      <c r="AX76">
        <v>64.480405826605889</v>
      </c>
      <c r="AY76">
        <v>39.840073395851775</v>
      </c>
      <c r="AZ76">
        <v>22.716897532784468</v>
      </c>
      <c r="BA76">
        <v>11.767747187863414</v>
      </c>
      <c r="BB76">
        <v>8.1650192014469383</v>
      </c>
      <c r="BC76">
        <v>-3.4299006432774588</v>
      </c>
      <c r="BD76">
        <v>867.73124435070804</v>
      </c>
      <c r="BE76">
        <v>867.73124435070804</v>
      </c>
      <c r="BF76">
        <v>867.73124435070804</v>
      </c>
      <c r="BG76">
        <v>867.73124435070804</v>
      </c>
      <c r="BH76">
        <v>668.15305815004524</v>
      </c>
      <c r="BI76">
        <v>668.15305815004524</v>
      </c>
      <c r="BJ76" t="s">
        <v>65</v>
      </c>
      <c r="BK76" t="s">
        <v>65</v>
      </c>
      <c r="BL76">
        <v>30.551218624585658</v>
      </c>
      <c r="BM76">
        <v>200</v>
      </c>
    </row>
    <row r="77" spans="1:65" x14ac:dyDescent="0.25">
      <c r="A77">
        <v>315</v>
      </c>
      <c r="B77">
        <v>76.756572856357749</v>
      </c>
      <c r="C77">
        <v>80.910212128167061</v>
      </c>
      <c r="D77">
        <v>84.833668770187828</v>
      </c>
      <c r="E77">
        <v>88.398346060532404</v>
      </c>
      <c r="F77">
        <v>91.624431868311888</v>
      </c>
      <c r="G77">
        <v>94.531142107847842</v>
      </c>
      <c r="H77">
        <v>97.136764462354975</v>
      </c>
      <c r="I77">
        <v>107.36496948096197</v>
      </c>
      <c r="J77">
        <v>110.29729238571623</v>
      </c>
      <c r="K77">
        <v>108.72844516919666</v>
      </c>
      <c r="L77">
        <v>98.045850898932358</v>
      </c>
      <c r="M77">
        <v>83.663734663088277</v>
      </c>
      <c r="N77">
        <v>69.586635696044297</v>
      </c>
      <c r="O77">
        <v>47.786092370459762</v>
      </c>
      <c r="P77">
        <v>31.09485002298004</v>
      </c>
      <c r="Q77">
        <v>23.087080156662871</v>
      </c>
      <c r="R77">
        <v>19.257281900068797</v>
      </c>
      <c r="S77">
        <v>8.7156086196503448</v>
      </c>
      <c r="T77">
        <v>58.368763977671712</v>
      </c>
      <c r="U77">
        <v>63.57865794177367</v>
      </c>
      <c r="V77">
        <v>73.068081024385975</v>
      </c>
      <c r="W77">
        <v>84.386987013387866</v>
      </c>
      <c r="X77">
        <v>98.513213008382465</v>
      </c>
      <c r="Y77">
        <v>104.14267860977037</v>
      </c>
      <c r="Z77">
        <v>94.842002227074062</v>
      </c>
      <c r="AA77">
        <v>66.073336819002591</v>
      </c>
      <c r="AB77">
        <v>43.195887340381418</v>
      </c>
      <c r="AC77">
        <v>25.637263234532387</v>
      </c>
      <c r="AD77">
        <v>14.673295336230588</v>
      </c>
      <c r="AE77">
        <v>3.6671378123258327</v>
      </c>
      <c r="AF77">
        <v>58.362556597196452</v>
      </c>
      <c r="AG77">
        <v>63.573699867541038</v>
      </c>
      <c r="AH77">
        <v>73.065485052830681</v>
      </c>
      <c r="AI77">
        <v>84.387423258725505</v>
      </c>
      <c r="AJ77">
        <v>98.518176221576027</v>
      </c>
      <c r="AK77">
        <v>104.04497831209655</v>
      </c>
      <c r="AL77">
        <v>94.815478197468749</v>
      </c>
      <c r="AM77">
        <v>66.001109450294706</v>
      </c>
      <c r="AN77">
        <v>42.879895492554738</v>
      </c>
      <c r="AO77">
        <v>24.941119253748393</v>
      </c>
      <c r="AP77">
        <v>13.523646615328232</v>
      </c>
      <c r="AQ77">
        <v>0.77923880510533117</v>
      </c>
      <c r="AR77">
        <v>58.357021457469891</v>
      </c>
      <c r="AS77">
        <v>63.568467548775835</v>
      </c>
      <c r="AT77">
        <v>73.060832473737449</v>
      </c>
      <c r="AU77">
        <v>84.383532707298713</v>
      </c>
      <c r="AV77">
        <v>98.515484553113396</v>
      </c>
      <c r="AW77">
        <v>104.03330879433591</v>
      </c>
      <c r="AX77">
        <v>94.807115816973948</v>
      </c>
      <c r="AY77">
        <v>66.018850327230766</v>
      </c>
      <c r="AZ77">
        <v>42.925124744530862</v>
      </c>
      <c r="BA77">
        <v>25.010678126533847</v>
      </c>
      <c r="BB77">
        <v>13.609560411190699</v>
      </c>
      <c r="BC77">
        <v>0.96172378067464759</v>
      </c>
      <c r="BD77">
        <v>867.73124435070804</v>
      </c>
      <c r="BE77">
        <v>867.73124435070804</v>
      </c>
      <c r="BF77">
        <v>867.73124435070804</v>
      </c>
      <c r="BG77">
        <v>867.73124435070804</v>
      </c>
      <c r="BH77">
        <v>668.15305815004524</v>
      </c>
      <c r="BI77">
        <v>668.15305815004524</v>
      </c>
      <c r="BJ77" t="s">
        <v>65</v>
      </c>
      <c r="BK77" t="s">
        <v>65</v>
      </c>
      <c r="BL77">
        <v>31.689668413325752</v>
      </c>
      <c r="BM77">
        <v>200</v>
      </c>
    </row>
    <row r="78" spans="1:65" x14ac:dyDescent="0.25">
      <c r="A78">
        <v>316</v>
      </c>
      <c r="B78">
        <v>94.028921559039105</v>
      </c>
      <c r="C78">
        <v>92.741174659147219</v>
      </c>
      <c r="D78">
        <v>91.237225790523837</v>
      </c>
      <c r="E78">
        <v>89.573357789080944</v>
      </c>
      <c r="F78">
        <v>87.76369901721398</v>
      </c>
      <c r="G78">
        <v>85.821583438410869</v>
      </c>
      <c r="H78">
        <v>83.759589024283017</v>
      </c>
      <c r="I78">
        <v>69.488177618733658</v>
      </c>
      <c r="J78">
        <v>53.803357933384156</v>
      </c>
      <c r="K78">
        <v>37.652003083983864</v>
      </c>
      <c r="L78">
        <v>7.7063958007826674</v>
      </c>
      <c r="M78">
        <v>-16.504107622035761</v>
      </c>
      <c r="N78">
        <v>-34.187128711211862</v>
      </c>
      <c r="O78">
        <v>-52.721404886447445</v>
      </c>
      <c r="P78">
        <v>-55.368011889654973</v>
      </c>
      <c r="Q78">
        <v>-44.117421957642271</v>
      </c>
      <c r="R78">
        <v>-40.089329080435149</v>
      </c>
      <c r="S78">
        <v>-52.628999926235196</v>
      </c>
      <c r="T78">
        <v>106.02220476721304</v>
      </c>
      <c r="U78">
        <v>102.25940296882584</v>
      </c>
      <c r="V78">
        <v>94.63865430080223</v>
      </c>
      <c r="W78">
        <v>83.634474488936959</v>
      </c>
      <c r="X78">
        <v>63.208009428251039</v>
      </c>
      <c r="Y78">
        <v>29.602055151336792</v>
      </c>
      <c r="Z78">
        <v>3.6531606083935881</v>
      </c>
      <c r="AA78">
        <v>-29.375237098403577</v>
      </c>
      <c r="AB78">
        <v>-45.382147050738034</v>
      </c>
      <c r="AC78">
        <v>-53.105130056576158</v>
      </c>
      <c r="AD78">
        <v>-51.245067101248765</v>
      </c>
      <c r="AE78">
        <v>-54.537208765057727</v>
      </c>
      <c r="AF78">
        <v>106.02176309630278</v>
      </c>
      <c r="AG78">
        <v>102.25900331876585</v>
      </c>
      <c r="AH78">
        <v>94.638333057789694</v>
      </c>
      <c r="AI78">
        <v>83.634251524994582</v>
      </c>
      <c r="AJ78">
        <v>63.207926297411952</v>
      </c>
      <c r="AK78">
        <v>29.532126762007589</v>
      </c>
      <c r="AL78">
        <v>3.5534862314693521</v>
      </c>
      <c r="AM78">
        <v>-29.708236064141801</v>
      </c>
      <c r="AN78">
        <v>-46.029570156272129</v>
      </c>
      <c r="AO78">
        <v>-54.169559499655378</v>
      </c>
      <c r="AP78">
        <v>-52.757982702210938</v>
      </c>
      <c r="AQ78">
        <v>-56.899577582055493</v>
      </c>
      <c r="AR78">
        <v>106.01520660746738</v>
      </c>
      <c r="AS78">
        <v>102.2530177166206</v>
      </c>
      <c r="AT78">
        <v>94.633417528402759</v>
      </c>
      <c r="AU78">
        <v>83.630688818613351</v>
      </c>
      <c r="AV78">
        <v>63.206325120066936</v>
      </c>
      <c r="AW78">
        <v>29.538360162926352</v>
      </c>
      <c r="AX78">
        <v>3.5727673497871342</v>
      </c>
      <c r="AY78">
        <v>-29.665670803450254</v>
      </c>
      <c r="AZ78">
        <v>-45.974297981625497</v>
      </c>
      <c r="BA78">
        <v>-54.106388349909679</v>
      </c>
      <c r="BB78">
        <v>-52.693717787009803</v>
      </c>
      <c r="BC78">
        <v>-56.807970550904614</v>
      </c>
      <c r="BD78">
        <v>867.73124435070804</v>
      </c>
      <c r="BE78">
        <v>867.73124435070804</v>
      </c>
      <c r="BF78">
        <v>867.73124435070804</v>
      </c>
      <c r="BG78">
        <v>867.73124435070804</v>
      </c>
      <c r="BH78">
        <v>668.15305815004524</v>
      </c>
      <c r="BI78">
        <v>668.15305815004524</v>
      </c>
      <c r="BJ78" t="s">
        <v>65</v>
      </c>
      <c r="BK78" t="s">
        <v>65</v>
      </c>
      <c r="BL78">
        <v>27.109763774164954</v>
      </c>
      <c r="BM78">
        <v>200</v>
      </c>
    </row>
    <row r="79" spans="1:65" x14ac:dyDescent="0.25">
      <c r="A79">
        <v>317</v>
      </c>
      <c r="B79">
        <v>114.1667238591932</v>
      </c>
      <c r="C79">
        <v>112.00972583723295</v>
      </c>
      <c r="D79">
        <v>109.67591377267625</v>
      </c>
      <c r="E79">
        <v>107.24843108682707</v>
      </c>
      <c r="F79">
        <v>104.7372898904797</v>
      </c>
      <c r="G79">
        <v>102.15192055447727</v>
      </c>
      <c r="H79">
        <v>99.501200148894227</v>
      </c>
      <c r="I79">
        <v>82.658492124189635</v>
      </c>
      <c r="J79">
        <v>65.683823696112</v>
      </c>
      <c r="K79">
        <v>48.966736719329859</v>
      </c>
      <c r="L79">
        <v>18.992524902022996</v>
      </c>
      <c r="M79">
        <v>-4.8757981990809469</v>
      </c>
      <c r="N79">
        <v>-22.458687335706259</v>
      </c>
      <c r="O79">
        <v>-41.998063469690791</v>
      </c>
      <c r="P79">
        <v>-47.747601879235127</v>
      </c>
      <c r="Q79">
        <v>-39.822917932597484</v>
      </c>
      <c r="R79">
        <v>-34.932694324842778</v>
      </c>
      <c r="S79">
        <v>-39.321844324588447</v>
      </c>
      <c r="T79">
        <v>124.24906496283333</v>
      </c>
      <c r="U79">
        <v>120.12688085643244</v>
      </c>
      <c r="V79">
        <v>111.91534608817445</v>
      </c>
      <c r="W79">
        <v>100.35954901201835</v>
      </c>
      <c r="X79">
        <v>79.742928095511914</v>
      </c>
      <c r="Y79">
        <v>47.803189130444302</v>
      </c>
      <c r="Z79">
        <v>24.236508704934476</v>
      </c>
      <c r="AA79">
        <v>-5.5071693955000693</v>
      </c>
      <c r="AB79">
        <v>-21.206085788483819</v>
      </c>
      <c r="AC79">
        <v>-31.661011259309092</v>
      </c>
      <c r="AD79">
        <v>-36.288231409933452</v>
      </c>
      <c r="AE79">
        <v>-35.929277261221792</v>
      </c>
      <c r="AF79">
        <v>124.23508897963849</v>
      </c>
      <c r="AG79">
        <v>120.11379926718142</v>
      </c>
      <c r="AH79">
        <v>111.90399027847526</v>
      </c>
      <c r="AI79">
        <v>100.35049219702746</v>
      </c>
      <c r="AJ79">
        <v>79.737576404700434</v>
      </c>
      <c r="AK79">
        <v>47.714274990779337</v>
      </c>
      <c r="AL79">
        <v>24.142007857841303</v>
      </c>
      <c r="AM79">
        <v>-5.771165818307944</v>
      </c>
      <c r="AN79">
        <v>-21.733655159519653</v>
      </c>
      <c r="AO79">
        <v>-32.600831128844213</v>
      </c>
      <c r="AP79">
        <v>-37.883011109983642</v>
      </c>
      <c r="AQ79">
        <v>-37.571977102537552</v>
      </c>
      <c r="AR79">
        <v>124.23165787489289</v>
      </c>
      <c r="AS79">
        <v>120.11056365908969</v>
      </c>
      <c r="AT79">
        <v>111.9011268110004</v>
      </c>
      <c r="AU79">
        <v>100.34811294575493</v>
      </c>
      <c r="AV79">
        <v>79.73594403561809</v>
      </c>
      <c r="AW79">
        <v>47.717541836578562</v>
      </c>
      <c r="AX79">
        <v>24.156313121184297</v>
      </c>
      <c r="AY79">
        <v>-5.7354429114889189</v>
      </c>
      <c r="AZ79">
        <v>-21.68389855790473</v>
      </c>
      <c r="BA79">
        <v>-32.537486209930705</v>
      </c>
      <c r="BB79">
        <v>-37.80306331174932</v>
      </c>
      <c r="BC79">
        <v>-37.508890797206469</v>
      </c>
      <c r="BD79">
        <v>867.73124435070804</v>
      </c>
      <c r="BE79">
        <v>867.73124435070804</v>
      </c>
      <c r="BF79">
        <v>867.73124435070804</v>
      </c>
      <c r="BG79">
        <v>867.73124435070804</v>
      </c>
      <c r="BH79">
        <v>668.15305815004524</v>
      </c>
      <c r="BI79">
        <v>668.15305815004524</v>
      </c>
      <c r="BJ79" t="s">
        <v>65</v>
      </c>
      <c r="BK79" t="s">
        <v>65</v>
      </c>
      <c r="BL79">
        <v>25.332653880042589</v>
      </c>
      <c r="BM79">
        <v>200</v>
      </c>
    </row>
    <row r="80" spans="1:65" x14ac:dyDescent="0.25">
      <c r="A80">
        <v>318</v>
      </c>
      <c r="B80">
        <v>73.577668738894204</v>
      </c>
      <c r="C80">
        <v>74.215844146042215</v>
      </c>
      <c r="D80">
        <v>74.594720133253361</v>
      </c>
      <c r="E80">
        <v>74.707250290727899</v>
      </c>
      <c r="F80">
        <v>74.572348476716414</v>
      </c>
      <c r="G80">
        <v>74.207933101955106</v>
      </c>
      <c r="H80">
        <v>73.630973866721661</v>
      </c>
      <c r="I80">
        <v>66.547406277559986</v>
      </c>
      <c r="J80">
        <v>55.480129201896794</v>
      </c>
      <c r="K80">
        <v>42.247702947562225</v>
      </c>
      <c r="L80">
        <v>14.583136208339495</v>
      </c>
      <c r="M80">
        <v>-10.120506369334716</v>
      </c>
      <c r="N80">
        <v>-29.604358719724985</v>
      </c>
      <c r="O80">
        <v>-52.670627980422601</v>
      </c>
      <c r="P80">
        <v>-60.248406984362148</v>
      </c>
      <c r="Q80">
        <v>-50.57139603609685</v>
      </c>
      <c r="R80">
        <v>-43.901495027661582</v>
      </c>
      <c r="S80">
        <v>-48.017855607229151</v>
      </c>
      <c r="T80">
        <v>88.6741646278888</v>
      </c>
      <c r="U80">
        <v>86.837060300779811</v>
      </c>
      <c r="V80">
        <v>82.885059114323752</v>
      </c>
      <c r="W80">
        <v>76.66032306786704</v>
      </c>
      <c r="X80">
        <v>63.615147587440319</v>
      </c>
      <c r="Y80">
        <v>38.385323351295753</v>
      </c>
      <c r="Z80">
        <v>16.023558364046398</v>
      </c>
      <c r="AA80">
        <v>-15.955696502534533</v>
      </c>
      <c r="AB80">
        <v>-33.2849215500855</v>
      </c>
      <c r="AC80">
        <v>-43.160281634976528</v>
      </c>
      <c r="AD80">
        <v>-47.409480344399874</v>
      </c>
      <c r="AE80">
        <v>-58.439144564664467</v>
      </c>
      <c r="AF80">
        <v>88.66981934064377</v>
      </c>
      <c r="AG80">
        <v>86.833016175743154</v>
      </c>
      <c r="AH80">
        <v>82.881595196684017</v>
      </c>
      <c r="AI80">
        <v>76.657629981486537</v>
      </c>
      <c r="AJ80">
        <v>63.613690426297175</v>
      </c>
      <c r="AK80">
        <v>38.315375879906938</v>
      </c>
      <c r="AL80">
        <v>15.939643272269571</v>
      </c>
      <c r="AM80">
        <v>-16.244330410072269</v>
      </c>
      <c r="AN80">
        <v>-33.884041850939099</v>
      </c>
      <c r="AO80">
        <v>-44.197591635020132</v>
      </c>
      <c r="AP80">
        <v>-49.302942508295466</v>
      </c>
      <c r="AQ80">
        <v>-62.440305088500082</v>
      </c>
      <c r="AR80">
        <v>88.674529300511381</v>
      </c>
      <c r="AS80">
        <v>86.83729883084294</v>
      </c>
      <c r="AT80">
        <v>82.885077749485362</v>
      </c>
      <c r="AU80">
        <v>76.660103055600786</v>
      </c>
      <c r="AV80">
        <v>63.61470653010057</v>
      </c>
      <c r="AW80">
        <v>38.31812649993244</v>
      </c>
      <c r="AX80">
        <v>15.952819378807146</v>
      </c>
      <c r="AY80">
        <v>-16.206560540174483</v>
      </c>
      <c r="AZ80">
        <v>-33.829728310508578</v>
      </c>
      <c r="BA80">
        <v>-44.131043532283293</v>
      </c>
      <c r="BB80">
        <v>-49.210724048667636</v>
      </c>
      <c r="BC80">
        <v>-62.249296507750074</v>
      </c>
      <c r="BD80">
        <v>867.73124435070804</v>
      </c>
      <c r="BE80">
        <v>867.73124435070804</v>
      </c>
      <c r="BF80">
        <v>867.73124435070804</v>
      </c>
      <c r="BG80">
        <v>867.73124435070804</v>
      </c>
      <c r="BH80">
        <v>668.15305815004524</v>
      </c>
      <c r="BI80">
        <v>668.15305815004524</v>
      </c>
      <c r="BJ80" t="s">
        <v>65</v>
      </c>
      <c r="BK80" t="s">
        <v>65</v>
      </c>
      <c r="BL80">
        <v>26.841975197119222</v>
      </c>
      <c r="BM80">
        <v>200</v>
      </c>
    </row>
    <row r="81" spans="1:65" x14ac:dyDescent="0.25">
      <c r="A81">
        <v>319</v>
      </c>
      <c r="B81">
        <v>109.87325823346251</v>
      </c>
      <c r="C81">
        <v>108.80439486430478</v>
      </c>
      <c r="D81">
        <v>107.56487798180197</v>
      </c>
      <c r="E81">
        <v>106.19953112367131</v>
      </c>
      <c r="F81">
        <v>104.71816247262656</v>
      </c>
      <c r="G81">
        <v>103.13006027478741</v>
      </c>
      <c r="H81">
        <v>101.44401720566542</v>
      </c>
      <c r="I81">
        <v>89.706602646221214</v>
      </c>
      <c r="J81">
        <v>76.574443955531038</v>
      </c>
      <c r="K81">
        <v>62.695835378708196</v>
      </c>
      <c r="L81">
        <v>35.636897181035089</v>
      </c>
      <c r="M81">
        <v>11.73807709085796</v>
      </c>
      <c r="N81">
        <v>-7.9831458458675533</v>
      </c>
      <c r="O81">
        <v>-35.326462503315895</v>
      </c>
      <c r="P81">
        <v>-54.568649828279426</v>
      </c>
      <c r="Q81">
        <v>-61.541058096403823</v>
      </c>
      <c r="R81">
        <v>-61.557585442381175</v>
      </c>
      <c r="S81">
        <v>-62.630033945490908</v>
      </c>
      <c r="T81">
        <v>97.485177951344014</v>
      </c>
      <c r="U81">
        <v>96.851397326490968</v>
      </c>
      <c r="V81">
        <v>95.182483792022666</v>
      </c>
      <c r="W81">
        <v>91.90032798052944</v>
      </c>
      <c r="X81">
        <v>83.242818758959629</v>
      </c>
      <c r="Y81">
        <v>62.21245311409357</v>
      </c>
      <c r="Z81">
        <v>40.198900696111416</v>
      </c>
      <c r="AA81">
        <v>3.3601648249991651</v>
      </c>
      <c r="AB81">
        <v>-21.182394666557496</v>
      </c>
      <c r="AC81">
        <v>-40.929928840036588</v>
      </c>
      <c r="AD81">
        <v>-59.919463526009814</v>
      </c>
      <c r="AE81">
        <v>-73.362002397940955</v>
      </c>
      <c r="AF81">
        <v>97.481477472049008</v>
      </c>
      <c r="AG81">
        <v>96.847954188867618</v>
      </c>
      <c r="AH81">
        <v>95.179526698336772</v>
      </c>
      <c r="AI81">
        <v>91.897994262381133</v>
      </c>
      <c r="AJ81">
        <v>83.241418079817862</v>
      </c>
      <c r="AK81">
        <v>62.120629256471538</v>
      </c>
      <c r="AL81">
        <v>40.114142553098269</v>
      </c>
      <c r="AM81">
        <v>3.0757357942821222</v>
      </c>
      <c r="AN81">
        <v>-21.858575204525554</v>
      </c>
      <c r="AO81">
        <v>-42.312134925866566</v>
      </c>
      <c r="AP81">
        <v>-63.228578544784334</v>
      </c>
      <c r="AQ81">
        <v>-79.036113255390518</v>
      </c>
      <c r="AR81">
        <v>97.483379216246192</v>
      </c>
      <c r="AS81">
        <v>96.849634375109559</v>
      </c>
      <c r="AT81">
        <v>95.180793841018115</v>
      </c>
      <c r="AU81">
        <v>91.89874468944565</v>
      </c>
      <c r="AV81">
        <v>83.241437445291112</v>
      </c>
      <c r="AW81">
        <v>62.120015766636627</v>
      </c>
      <c r="AX81">
        <v>40.123467252848947</v>
      </c>
      <c r="AY81">
        <v>3.1146622333393799</v>
      </c>
      <c r="AZ81">
        <v>-21.793265347315668</v>
      </c>
      <c r="BA81">
        <v>-42.216121868930287</v>
      </c>
      <c r="BB81">
        <v>-63.050357857573211</v>
      </c>
      <c r="BC81">
        <v>-78.759486674684837</v>
      </c>
      <c r="BD81">
        <v>786.98601466301625</v>
      </c>
      <c r="BE81">
        <v>786.98601466301625</v>
      </c>
      <c r="BF81">
        <v>786.98601466301625</v>
      </c>
      <c r="BG81">
        <v>786.98601466301625</v>
      </c>
      <c r="BH81">
        <v>605.97923129052253</v>
      </c>
      <c r="BI81">
        <v>605.97923129052253</v>
      </c>
      <c r="BJ81" t="s">
        <v>65</v>
      </c>
      <c r="BK81" t="s">
        <v>65</v>
      </c>
      <c r="BL81">
        <v>24.418018230998857</v>
      </c>
      <c r="BM81">
        <v>200</v>
      </c>
    </row>
    <row r="82" spans="1:65" x14ac:dyDescent="0.25">
      <c r="A82">
        <v>320</v>
      </c>
      <c r="B82">
        <v>102.77721192014262</v>
      </c>
      <c r="C82">
        <v>106.14968379698935</v>
      </c>
      <c r="D82">
        <v>109.2779574411673</v>
      </c>
      <c r="E82">
        <v>112.06004820005001</v>
      </c>
      <c r="F82">
        <v>114.51562410526701</v>
      </c>
      <c r="G82">
        <v>116.66340997229254</v>
      </c>
      <c r="H82">
        <v>118.52122965949431</v>
      </c>
      <c r="I82">
        <v>124.47329869863438</v>
      </c>
      <c r="J82">
        <v>123.56763202253416</v>
      </c>
      <c r="K82">
        <v>118.39311189117448</v>
      </c>
      <c r="L82">
        <v>101.1709240344865</v>
      </c>
      <c r="M82">
        <v>80.978195939117043</v>
      </c>
      <c r="N82">
        <v>61.72079871855113</v>
      </c>
      <c r="O82">
        <v>31.316498180030266</v>
      </c>
      <c r="P82">
        <v>5.7995463150081052</v>
      </c>
      <c r="Q82">
        <v>-8.6124617529315799</v>
      </c>
      <c r="R82">
        <v>-13.143560091144618</v>
      </c>
      <c r="S82">
        <v>-19.739702500705878</v>
      </c>
      <c r="T82">
        <v>108.19999418468937</v>
      </c>
      <c r="U82">
        <v>110.37885900254057</v>
      </c>
      <c r="V82">
        <v>114.15821609665012</v>
      </c>
      <c r="W82">
        <v>118.18263912604522</v>
      </c>
      <c r="X82">
        <v>121.44616603080922</v>
      </c>
      <c r="Y82">
        <v>115.72826947953467</v>
      </c>
      <c r="Z82">
        <v>101.91741728023396</v>
      </c>
      <c r="AA82">
        <v>70.335489249576526</v>
      </c>
      <c r="AB82">
        <v>44.545605635334802</v>
      </c>
      <c r="AC82">
        <v>19.585282035350648</v>
      </c>
      <c r="AD82">
        <v>-13.35892865017764</v>
      </c>
      <c r="AE82">
        <v>-33.373238941910927</v>
      </c>
      <c r="AF82">
        <v>108.19405358926191</v>
      </c>
      <c r="AG82">
        <v>110.37322930487973</v>
      </c>
      <c r="AH82">
        <v>114.15318630353194</v>
      </c>
      <c r="AI82">
        <v>118.1784087704775</v>
      </c>
      <c r="AJ82">
        <v>121.44322643325114</v>
      </c>
      <c r="AK82">
        <v>115.59362141229788</v>
      </c>
      <c r="AL82">
        <v>101.85500052680457</v>
      </c>
      <c r="AM82">
        <v>70.223572222635681</v>
      </c>
      <c r="AN82">
        <v>44.151937569040996</v>
      </c>
      <c r="AO82">
        <v>18.573716022266538</v>
      </c>
      <c r="AP82">
        <v>-16.699951718106494</v>
      </c>
      <c r="AQ82">
        <v>-39.846626676432528</v>
      </c>
      <c r="AR82">
        <v>108.19405205040516</v>
      </c>
      <c r="AS82">
        <v>110.37316564807408</v>
      </c>
      <c r="AT82">
        <v>114.15300906450535</v>
      </c>
      <c r="AU82">
        <v>118.17809485258846</v>
      </c>
      <c r="AV82">
        <v>121.442737120779</v>
      </c>
      <c r="AW82">
        <v>115.58461730921788</v>
      </c>
      <c r="AX82">
        <v>101.85029411163227</v>
      </c>
      <c r="AY82">
        <v>70.24583052745254</v>
      </c>
      <c r="AZ82">
        <v>44.205094814978935</v>
      </c>
      <c r="BA82">
        <v>18.66668843524641</v>
      </c>
      <c r="BB82">
        <v>-16.486197161788631</v>
      </c>
      <c r="BC82">
        <v>-39.480697163762137</v>
      </c>
      <c r="BD82">
        <v>867.73124435070804</v>
      </c>
      <c r="BE82">
        <v>867.73124435070804</v>
      </c>
      <c r="BF82">
        <v>867.73124435070804</v>
      </c>
      <c r="BG82">
        <v>867.73124435070804</v>
      </c>
      <c r="BH82">
        <v>668.15305815004524</v>
      </c>
      <c r="BI82">
        <v>668.15305815004524</v>
      </c>
      <c r="BJ82" t="s">
        <v>65</v>
      </c>
      <c r="BK82" t="s">
        <v>65</v>
      </c>
      <c r="BL82">
        <v>28.724110714513394</v>
      </c>
      <c r="BM82">
        <v>200</v>
      </c>
    </row>
    <row r="83" spans="1:65" x14ac:dyDescent="0.25">
      <c r="A83">
        <v>321</v>
      </c>
      <c r="B83">
        <v>97.377963040134389</v>
      </c>
      <c r="C83">
        <v>101.16545816979162</v>
      </c>
      <c r="D83">
        <v>104.73782698210067</v>
      </c>
      <c r="E83">
        <v>107.97720567026651</v>
      </c>
      <c r="F83">
        <v>110.90153345980465</v>
      </c>
      <c r="G83">
        <v>113.52791162936832</v>
      </c>
      <c r="H83">
        <v>115.8726405179774</v>
      </c>
      <c r="I83">
        <v>124.8468894815575</v>
      </c>
      <c r="J83">
        <v>126.86933673203436</v>
      </c>
      <c r="K83">
        <v>124.49082313915609</v>
      </c>
      <c r="L83">
        <v>112.04134510046842</v>
      </c>
      <c r="M83">
        <v>95.362657878493437</v>
      </c>
      <c r="N83">
        <v>78.416177898181019</v>
      </c>
      <c r="O83">
        <v>49.802975720938463</v>
      </c>
      <c r="P83">
        <v>23.017926276405614</v>
      </c>
      <c r="Q83">
        <v>4.5121037310131422</v>
      </c>
      <c r="R83">
        <v>-2.3110308428617858</v>
      </c>
      <c r="S83">
        <v>-9.0277800748494315</v>
      </c>
      <c r="T83">
        <v>108.85659131325949</v>
      </c>
      <c r="U83">
        <v>110.33215547528847</v>
      </c>
      <c r="V83">
        <v>112.89886780823932</v>
      </c>
      <c r="W83">
        <v>115.64579111176268</v>
      </c>
      <c r="X83">
        <v>117.8954108848572</v>
      </c>
      <c r="Y83">
        <v>113.92595222693279</v>
      </c>
      <c r="Z83">
        <v>103.95534549343645</v>
      </c>
      <c r="AA83">
        <v>80.007334927586285</v>
      </c>
      <c r="AB83">
        <v>58.838788510745744</v>
      </c>
      <c r="AC83">
        <v>35.804091849606017</v>
      </c>
      <c r="AD83">
        <v>-1.5358157735343574</v>
      </c>
      <c r="AE83">
        <v>-23.390289157269873</v>
      </c>
      <c r="AF83">
        <v>108.84042494496565</v>
      </c>
      <c r="AG83">
        <v>110.31717032210716</v>
      </c>
      <c r="AH83">
        <v>112.88611978427093</v>
      </c>
      <c r="AI83">
        <v>115.63592624523049</v>
      </c>
      <c r="AJ83">
        <v>117.8899012985013</v>
      </c>
      <c r="AK83">
        <v>113.79557854768227</v>
      </c>
      <c r="AL83">
        <v>103.90528923753001</v>
      </c>
      <c r="AM83">
        <v>79.968610380160499</v>
      </c>
      <c r="AN83">
        <v>58.611618716357604</v>
      </c>
      <c r="AO83">
        <v>35.071385047835136</v>
      </c>
      <c r="AP83">
        <v>-4.8169435699341179</v>
      </c>
      <c r="AQ83">
        <v>-30.031161918701656</v>
      </c>
      <c r="AR83">
        <v>108.83980616948425</v>
      </c>
      <c r="AS83">
        <v>110.31656499425709</v>
      </c>
      <c r="AT83">
        <v>112.88554210011182</v>
      </c>
      <c r="AU83">
        <v>115.63538936891833</v>
      </c>
      <c r="AV83">
        <v>117.88944259146506</v>
      </c>
      <c r="AW83">
        <v>113.78657476371019</v>
      </c>
      <c r="AX83">
        <v>103.89842232693381</v>
      </c>
      <c r="AY83">
        <v>79.982105169761695</v>
      </c>
      <c r="AZ83">
        <v>58.651125283935428</v>
      </c>
      <c r="BA83">
        <v>35.148582151457788</v>
      </c>
      <c r="BB83">
        <v>-4.598147513522818</v>
      </c>
      <c r="BC83">
        <v>-29.644649936424738</v>
      </c>
      <c r="BD83">
        <v>867.73124435070804</v>
      </c>
      <c r="BE83">
        <v>867.73124435070804</v>
      </c>
      <c r="BF83">
        <v>867.73124435070804</v>
      </c>
      <c r="BG83">
        <v>867.73124435070804</v>
      </c>
      <c r="BH83">
        <v>668.15305815004524</v>
      </c>
      <c r="BI83">
        <v>668.15305815004524</v>
      </c>
      <c r="BJ83" t="s">
        <v>65</v>
      </c>
      <c r="BK83" t="s">
        <v>65</v>
      </c>
      <c r="BL83">
        <v>30.920681489102947</v>
      </c>
      <c r="BM83">
        <v>200</v>
      </c>
    </row>
    <row r="84" spans="1:65" x14ac:dyDescent="0.25">
      <c r="A84">
        <v>322</v>
      </c>
      <c r="B84">
        <v>105.86468658027322</v>
      </c>
      <c r="C84">
        <v>107.83288794829225</v>
      </c>
      <c r="D84">
        <v>109.65437112903126</v>
      </c>
      <c r="E84">
        <v>111.26887919577979</v>
      </c>
      <c r="F84">
        <v>112.68727668245944</v>
      </c>
      <c r="G84">
        <v>113.91993495772107</v>
      </c>
      <c r="H84">
        <v>114.97675357603411</v>
      </c>
      <c r="I84">
        <v>118.1249315452619</v>
      </c>
      <c r="J84">
        <v>116.96593302944716</v>
      </c>
      <c r="K84">
        <v>112.99167644612029</v>
      </c>
      <c r="L84">
        <v>100.12576614428795</v>
      </c>
      <c r="M84">
        <v>84.54953608887574</v>
      </c>
      <c r="N84">
        <v>68.872398046898525</v>
      </c>
      <c r="O84">
        <v>41.509939169470933</v>
      </c>
      <c r="P84">
        <v>13.363390961826649</v>
      </c>
      <c r="Q84">
        <v>-9.2592614874537773</v>
      </c>
      <c r="R84">
        <v>-17.710425392276839</v>
      </c>
      <c r="S84">
        <v>-21.816109460031026</v>
      </c>
      <c r="T84">
        <v>93.333163687027437</v>
      </c>
      <c r="U84">
        <v>95.663067302491839</v>
      </c>
      <c r="V84">
        <v>99.750832060509907</v>
      </c>
      <c r="W84">
        <v>104.22677649500189</v>
      </c>
      <c r="X84">
        <v>108.34970228825804</v>
      </c>
      <c r="Y84">
        <v>104.09874713321609</v>
      </c>
      <c r="Z84">
        <v>91.517538415185271</v>
      </c>
      <c r="AA84">
        <v>61.737332746558891</v>
      </c>
      <c r="AB84">
        <v>37.13923964464842</v>
      </c>
      <c r="AC84">
        <v>13.328923471007947</v>
      </c>
      <c r="AD84">
        <v>-17.597042591806638</v>
      </c>
      <c r="AE84">
        <v>-36.174512919690955</v>
      </c>
      <c r="AF84">
        <v>93.33816786248984</v>
      </c>
      <c r="AG84">
        <v>95.667450578870927</v>
      </c>
      <c r="AH84">
        <v>99.754118368432302</v>
      </c>
      <c r="AI84">
        <v>104.22883547873955</v>
      </c>
      <c r="AJ84">
        <v>108.35049146477323</v>
      </c>
      <c r="AK84">
        <v>103.98121704671914</v>
      </c>
      <c r="AL84">
        <v>91.465671044932066</v>
      </c>
      <c r="AM84">
        <v>61.633097668218895</v>
      </c>
      <c r="AN84">
        <v>36.75707434025788</v>
      </c>
      <c r="AO84">
        <v>12.335324763782726</v>
      </c>
      <c r="AP84">
        <v>-20.839984240115864</v>
      </c>
      <c r="AQ84">
        <v>-42.348724363152343</v>
      </c>
      <c r="AR84">
        <v>93.338471439741923</v>
      </c>
      <c r="AS84">
        <v>95.667717841590374</v>
      </c>
      <c r="AT84">
        <v>99.7543174703993</v>
      </c>
      <c r="AU84">
        <v>104.22894822493512</v>
      </c>
      <c r="AV84">
        <v>108.35047863155873</v>
      </c>
      <c r="AW84">
        <v>103.97327036044616</v>
      </c>
      <c r="AX84">
        <v>91.461658700339939</v>
      </c>
      <c r="AY84">
        <v>61.654525730469658</v>
      </c>
      <c r="AZ84">
        <v>36.807965600079427</v>
      </c>
      <c r="BA84">
        <v>12.424565187591774</v>
      </c>
      <c r="BB84">
        <v>-20.63558438861239</v>
      </c>
      <c r="BC84">
        <v>-42.004007836239779</v>
      </c>
      <c r="BD84">
        <v>867.73124435070804</v>
      </c>
      <c r="BE84">
        <v>867.73124435070804</v>
      </c>
      <c r="BF84">
        <v>867.73124435070804</v>
      </c>
      <c r="BG84">
        <v>867.73124435070804</v>
      </c>
      <c r="BH84">
        <v>668.15305815004524</v>
      </c>
      <c r="BI84">
        <v>668.15305815004524</v>
      </c>
      <c r="BJ84" t="s">
        <v>65</v>
      </c>
      <c r="BK84" t="s">
        <v>65</v>
      </c>
      <c r="BL84">
        <v>29.216068772046622</v>
      </c>
      <c r="BM84">
        <v>200</v>
      </c>
    </row>
    <row r="85" spans="1:65" x14ac:dyDescent="0.25">
      <c r="A85">
        <v>323</v>
      </c>
      <c r="B85">
        <v>101.16950311848942</v>
      </c>
      <c r="C85">
        <v>99.228795267403697</v>
      </c>
      <c r="D85">
        <v>97.238414734696079</v>
      </c>
      <c r="E85">
        <v>95.265281289988522</v>
      </c>
      <c r="F85">
        <v>93.309114878258541</v>
      </c>
      <c r="G85">
        <v>91.369651353480833</v>
      </c>
      <c r="H85">
        <v>89.44664151513112</v>
      </c>
      <c r="I85">
        <v>78.241817610175545</v>
      </c>
      <c r="J85">
        <v>67.890769567478046</v>
      </c>
      <c r="K85">
        <v>57.987533957642306</v>
      </c>
      <c r="L85">
        <v>39.762345850352027</v>
      </c>
      <c r="M85">
        <v>23.496422076586949</v>
      </c>
      <c r="N85">
        <v>9.0578415204018583</v>
      </c>
      <c r="O85">
        <v>-14.787005522060234</v>
      </c>
      <c r="P85">
        <v>-39.799235869575689</v>
      </c>
      <c r="Q85">
        <v>-61.4364358116528</v>
      </c>
      <c r="R85">
        <v>-69.241139175836651</v>
      </c>
      <c r="S85">
        <v>-69.639221282257125</v>
      </c>
      <c r="T85">
        <v>75.537464037877399</v>
      </c>
      <c r="U85">
        <v>75.599693036360321</v>
      </c>
      <c r="V85">
        <v>75.353437038805367</v>
      </c>
      <c r="W85">
        <v>74.150476150869551</v>
      </c>
      <c r="X85">
        <v>69.39830270801798</v>
      </c>
      <c r="Y85">
        <v>54.730453034074408</v>
      </c>
      <c r="Z85">
        <v>37.352222884637285</v>
      </c>
      <c r="AA85">
        <v>5.2817658660803817</v>
      </c>
      <c r="AB85">
        <v>-18.445195921843389</v>
      </c>
      <c r="AC85">
        <v>-40.052619248995903</v>
      </c>
      <c r="AD85">
        <v>-63.423776822813458</v>
      </c>
      <c r="AE85">
        <v>-73.641531682723596</v>
      </c>
      <c r="AF85">
        <v>75.534679861373121</v>
      </c>
      <c r="AG85">
        <v>75.597537417228793</v>
      </c>
      <c r="AH85">
        <v>75.352494947505889</v>
      </c>
      <c r="AI85">
        <v>74.151151494985868</v>
      </c>
      <c r="AJ85">
        <v>69.401582498368967</v>
      </c>
      <c r="AK85">
        <v>54.660965794837075</v>
      </c>
      <c r="AL85">
        <v>37.29427948311492</v>
      </c>
      <c r="AM85">
        <v>5.0527891784418744</v>
      </c>
      <c r="AN85">
        <v>-19.051974699231465</v>
      </c>
      <c r="AO85">
        <v>-41.420964736649871</v>
      </c>
      <c r="AP85">
        <v>-67.02873432442469</v>
      </c>
      <c r="AQ85">
        <v>-79.018444961476831</v>
      </c>
      <c r="AR85">
        <v>75.5364539302917</v>
      </c>
      <c r="AS85">
        <v>75.599151512417833</v>
      </c>
      <c r="AT85">
        <v>75.353808354464775</v>
      </c>
      <c r="AU85">
        <v>74.15208282765866</v>
      </c>
      <c r="AV85">
        <v>69.40195398368418</v>
      </c>
      <c r="AW85">
        <v>54.65981334689625</v>
      </c>
      <c r="AX85">
        <v>37.300836175890446</v>
      </c>
      <c r="AY85">
        <v>5.0856508725375535</v>
      </c>
      <c r="AZ85">
        <v>-18.992404939196099</v>
      </c>
      <c r="BA85">
        <v>-41.325202896769497</v>
      </c>
      <c r="BB85">
        <v>-66.832902321962777</v>
      </c>
      <c r="BC85">
        <v>-78.76246970083038</v>
      </c>
      <c r="BD85">
        <v>745.72142757464121</v>
      </c>
      <c r="BE85">
        <v>745.72142757464121</v>
      </c>
      <c r="BF85">
        <v>745.72142757464121</v>
      </c>
      <c r="BG85">
        <v>745.72142757464121</v>
      </c>
      <c r="BH85">
        <v>574.2054992324737</v>
      </c>
      <c r="BI85">
        <v>574.2054992324737</v>
      </c>
      <c r="BJ85" t="s">
        <v>65</v>
      </c>
      <c r="BK85" t="s">
        <v>65</v>
      </c>
      <c r="BL85">
        <v>27.403043785847352</v>
      </c>
      <c r="BM85">
        <v>200</v>
      </c>
    </row>
    <row r="86" spans="1:65" x14ac:dyDescent="0.25">
      <c r="A86">
        <v>324</v>
      </c>
      <c r="B86">
        <v>127.41174416427997</v>
      </c>
      <c r="C86">
        <v>122.91285350869818</v>
      </c>
      <c r="D86">
        <v>118.46776322622037</v>
      </c>
      <c r="E86">
        <v>114.22421077740108</v>
      </c>
      <c r="F86">
        <v>110.17166560983553</v>
      </c>
      <c r="G86">
        <v>106.30010774772173</v>
      </c>
      <c r="H86">
        <v>102.60000450776116</v>
      </c>
      <c r="I86">
        <v>83.522093188161747</v>
      </c>
      <c r="J86">
        <v>69.142338885633322</v>
      </c>
      <c r="K86">
        <v>57.571776807999605</v>
      </c>
      <c r="L86">
        <v>40.152299668314086</v>
      </c>
      <c r="M86">
        <v>26.967661835357106</v>
      </c>
      <c r="N86">
        <v>15.825235843833148</v>
      </c>
      <c r="O86">
        <v>-3.6316272145218291</v>
      </c>
      <c r="P86">
        <v>-27.964393693930557</v>
      </c>
      <c r="Q86">
        <v>-54.199120762271974</v>
      </c>
      <c r="R86">
        <v>-65.230556790034925</v>
      </c>
      <c r="S86">
        <v>-65.177642626272757</v>
      </c>
      <c r="T86">
        <v>102.8452964623832</v>
      </c>
      <c r="U86">
        <v>100.28255221508311</v>
      </c>
      <c r="V86">
        <v>95.166303155596808</v>
      </c>
      <c r="W86">
        <v>87.928038613345819</v>
      </c>
      <c r="X86">
        <v>74.822881449378286</v>
      </c>
      <c r="Y86">
        <v>53.56406004618605</v>
      </c>
      <c r="Z86">
        <v>36.290618192306241</v>
      </c>
      <c r="AA86">
        <v>9.9003136621687862</v>
      </c>
      <c r="AB86">
        <v>-9.4111390129468511</v>
      </c>
      <c r="AC86">
        <v>-29.675755817380328</v>
      </c>
      <c r="AD86">
        <v>-58.704789848474036</v>
      </c>
      <c r="AE86">
        <v>-67.534338765067105</v>
      </c>
      <c r="AF86">
        <v>102.84540077640695</v>
      </c>
      <c r="AG86">
        <v>100.28295548329743</v>
      </c>
      <c r="AH86">
        <v>95.167285025622235</v>
      </c>
      <c r="AI86">
        <v>87.929795152046637</v>
      </c>
      <c r="AJ86">
        <v>74.825897071486565</v>
      </c>
      <c r="AK86">
        <v>53.486220709162772</v>
      </c>
      <c r="AL86">
        <v>36.223926752700436</v>
      </c>
      <c r="AM86">
        <v>9.7056590692175959</v>
      </c>
      <c r="AN86">
        <v>-9.9023707342051761</v>
      </c>
      <c r="AO86">
        <v>-30.855779326219995</v>
      </c>
      <c r="AP86">
        <v>-62.474716423693771</v>
      </c>
      <c r="AQ86">
        <v>-72.739968389993408</v>
      </c>
      <c r="AR86">
        <v>102.84560171264417</v>
      </c>
      <c r="AS86">
        <v>100.28311657904791</v>
      </c>
      <c r="AT86">
        <v>95.167372342837155</v>
      </c>
      <c r="AU86">
        <v>87.929791376855434</v>
      </c>
      <c r="AV86">
        <v>74.825768412810916</v>
      </c>
      <c r="AW86">
        <v>53.486857969715295</v>
      </c>
      <c r="AX86">
        <v>36.231929913463773</v>
      </c>
      <c r="AY86">
        <v>9.7340153311903386</v>
      </c>
      <c r="AZ86">
        <v>-9.8527440708655316</v>
      </c>
      <c r="BA86">
        <v>-30.770985038327328</v>
      </c>
      <c r="BB86">
        <v>-62.263872343348432</v>
      </c>
      <c r="BC86">
        <v>-72.489768867435444</v>
      </c>
      <c r="BD86">
        <v>770.14402943343805</v>
      </c>
      <c r="BE86">
        <v>770.14402943343805</v>
      </c>
      <c r="BF86">
        <v>770.14402943343805</v>
      </c>
      <c r="BG86">
        <v>770.14402943343805</v>
      </c>
      <c r="BH86">
        <v>593.01090266374729</v>
      </c>
      <c r="BI86">
        <v>593.01090266374729</v>
      </c>
      <c r="BJ86" t="s">
        <v>65</v>
      </c>
      <c r="BK86" t="s">
        <v>65</v>
      </c>
      <c r="BL86">
        <v>26.147937777468517</v>
      </c>
      <c r="BM86">
        <v>200</v>
      </c>
    </row>
    <row r="87" spans="1:65" x14ac:dyDescent="0.25">
      <c r="A87">
        <v>325</v>
      </c>
      <c r="B87">
        <v>91.650308309480579</v>
      </c>
      <c r="C87">
        <v>91.778345761830906</v>
      </c>
      <c r="D87">
        <v>91.822704580750496</v>
      </c>
      <c r="E87">
        <v>91.782875659964034</v>
      </c>
      <c r="F87">
        <v>91.664055508915993</v>
      </c>
      <c r="G87">
        <v>91.471187030805069</v>
      </c>
      <c r="H87">
        <v>91.208970937966683</v>
      </c>
      <c r="I87">
        <v>88.414752121298008</v>
      </c>
      <c r="J87">
        <v>84.184975820506622</v>
      </c>
      <c r="K87">
        <v>79.045897683586233</v>
      </c>
      <c r="L87">
        <v>67.689976797565208</v>
      </c>
      <c r="M87">
        <v>56.438408615254453</v>
      </c>
      <c r="N87">
        <v>46.214841593645517</v>
      </c>
      <c r="O87">
        <v>29.853040366389223</v>
      </c>
      <c r="P87">
        <v>14.22181181285044</v>
      </c>
      <c r="Q87">
        <v>1.4056539093615372</v>
      </c>
      <c r="R87">
        <v>-5.0088422114645539</v>
      </c>
      <c r="S87">
        <v>-12.4909500544821</v>
      </c>
      <c r="T87">
        <v>108.5230229697122</v>
      </c>
      <c r="U87">
        <v>106.28621026319036</v>
      </c>
      <c r="V87">
        <v>101.88252585633919</v>
      </c>
      <c r="W87">
        <v>95.796645465111439</v>
      </c>
      <c r="X87">
        <v>85.221516217375566</v>
      </c>
      <c r="Y87">
        <v>69.370431361934564</v>
      </c>
      <c r="Z87">
        <v>57.50017844148671</v>
      </c>
      <c r="AA87">
        <v>40.623233220984034</v>
      </c>
      <c r="AB87">
        <v>28.499364230373388</v>
      </c>
      <c r="AC87">
        <v>15.052336706905326</v>
      </c>
      <c r="AD87">
        <v>-8.4589061999169193</v>
      </c>
      <c r="AE87">
        <v>-18.901031608323862</v>
      </c>
      <c r="AF87">
        <v>108.52254924515108</v>
      </c>
      <c r="AG87">
        <v>106.28577231437917</v>
      </c>
      <c r="AH87">
        <v>101.88215558303813</v>
      </c>
      <c r="AI87">
        <v>95.796362216072552</v>
      </c>
      <c r="AJ87">
        <v>85.221363799067163</v>
      </c>
      <c r="AK87">
        <v>69.276585406919665</v>
      </c>
      <c r="AL87">
        <v>57.442872153638177</v>
      </c>
      <c r="AM87">
        <v>40.549060183113077</v>
      </c>
      <c r="AN87">
        <v>28.308796977607535</v>
      </c>
      <c r="AO87">
        <v>14.543359199737788</v>
      </c>
      <c r="AP87">
        <v>-10.663095575675143</v>
      </c>
      <c r="AQ87">
        <v>-22.692869685707191</v>
      </c>
      <c r="AR87">
        <v>108.52334261787465</v>
      </c>
      <c r="AS87">
        <v>106.28650165035121</v>
      </c>
      <c r="AT87">
        <v>101.88276442935316</v>
      </c>
      <c r="AU87">
        <v>95.796817641188795</v>
      </c>
      <c r="AV87">
        <v>85.221593278775316</v>
      </c>
      <c r="AW87">
        <v>69.274765144842135</v>
      </c>
      <c r="AX87">
        <v>57.444856144025294</v>
      </c>
      <c r="AY87">
        <v>40.563433640565457</v>
      </c>
      <c r="AZ87">
        <v>28.336523076498768</v>
      </c>
      <c r="BA87">
        <v>14.592660120124334</v>
      </c>
      <c r="BB87">
        <v>-10.521314358094349</v>
      </c>
      <c r="BC87">
        <v>-22.478847958889229</v>
      </c>
      <c r="BD87">
        <v>867.73124435070804</v>
      </c>
      <c r="BE87">
        <v>867.73124435070804</v>
      </c>
      <c r="BF87">
        <v>867.73124435070804</v>
      </c>
      <c r="BG87">
        <v>867.73124435070804</v>
      </c>
      <c r="BH87">
        <v>668.15305815004524</v>
      </c>
      <c r="BI87">
        <v>668.15305815004524</v>
      </c>
      <c r="BJ87" t="s">
        <v>65</v>
      </c>
      <c r="BK87" t="s">
        <v>65</v>
      </c>
      <c r="BL87">
        <v>28.836100093949668</v>
      </c>
      <c r="BM87">
        <v>200</v>
      </c>
    </row>
    <row r="88" spans="1:65" x14ac:dyDescent="0.25">
      <c r="A88">
        <v>326</v>
      </c>
      <c r="B88">
        <v>106.68068088247516</v>
      </c>
      <c r="C88">
        <v>101.67603917163891</v>
      </c>
      <c r="D88">
        <v>96.718473368500867</v>
      </c>
      <c r="E88">
        <v>91.974222841017038</v>
      </c>
      <c r="F88">
        <v>87.433564693952661</v>
      </c>
      <c r="G88">
        <v>83.087207829145228</v>
      </c>
      <c r="H88">
        <v>78.926274215453461</v>
      </c>
      <c r="I88">
        <v>57.405077365297593</v>
      </c>
      <c r="J88">
        <v>41.214615488974758</v>
      </c>
      <c r="K88">
        <v>28.432527021367559</v>
      </c>
      <c r="L88">
        <v>10.328564814655813</v>
      </c>
      <c r="M88">
        <v>-1.585275757483573</v>
      </c>
      <c r="N88">
        <v>-10.024651296008797</v>
      </c>
      <c r="O88">
        <v>-21.721869609795942</v>
      </c>
      <c r="P88">
        <v>-33.537475836267689</v>
      </c>
      <c r="Q88">
        <v>-45.463544599976885</v>
      </c>
      <c r="R88">
        <v>-50.998989505476111</v>
      </c>
      <c r="S88">
        <v>-53.014719408793276</v>
      </c>
      <c r="T88">
        <v>94.738621157493753</v>
      </c>
      <c r="U88">
        <v>90.560153174011205</v>
      </c>
      <c r="V88">
        <v>82.406530987023316</v>
      </c>
      <c r="W88">
        <v>71.314837625307888</v>
      </c>
      <c r="X88">
        <v>52.626542934263995</v>
      </c>
      <c r="Y88">
        <v>26.34507687189279</v>
      </c>
      <c r="Z88">
        <v>8.8217001190881579</v>
      </c>
      <c r="AA88">
        <v>-12.209977291295498</v>
      </c>
      <c r="AB88">
        <v>-24.432403525672942</v>
      </c>
      <c r="AC88">
        <v>-35.594749518450612</v>
      </c>
      <c r="AD88">
        <v>-47.759855901500295</v>
      </c>
      <c r="AE88">
        <v>-46.690299649043077</v>
      </c>
      <c r="AF88">
        <v>94.737304082721792</v>
      </c>
      <c r="AG88">
        <v>90.559614083829473</v>
      </c>
      <c r="AH88">
        <v>82.40746841325857</v>
      </c>
      <c r="AI88">
        <v>71.317683123887576</v>
      </c>
      <c r="AJ88">
        <v>52.632274204424057</v>
      </c>
      <c r="AK88">
        <v>26.295441018741318</v>
      </c>
      <c r="AL88">
        <v>8.7591293631320006</v>
      </c>
      <c r="AM88">
        <v>-12.409868532471807</v>
      </c>
      <c r="AN88">
        <v>-24.857289095467085</v>
      </c>
      <c r="AO88">
        <v>-36.477896333660944</v>
      </c>
      <c r="AP88">
        <v>-49.968924395273135</v>
      </c>
      <c r="AQ88">
        <v>-48.803177416237716</v>
      </c>
      <c r="AR88">
        <v>94.737387023227924</v>
      </c>
      <c r="AS88">
        <v>90.559661450711346</v>
      </c>
      <c r="AT88">
        <v>82.407450423357602</v>
      </c>
      <c r="AU88">
        <v>71.317585707556177</v>
      </c>
      <c r="AV88">
        <v>52.63207212184998</v>
      </c>
      <c r="AW88">
        <v>26.299630811467896</v>
      </c>
      <c r="AX88">
        <v>8.771407793159991</v>
      </c>
      <c r="AY88">
        <v>-12.382750226552428</v>
      </c>
      <c r="AZ88">
        <v>-24.81857332693113</v>
      </c>
      <c r="BA88">
        <v>-36.420593414455347</v>
      </c>
      <c r="BB88">
        <v>-49.855402519163732</v>
      </c>
      <c r="BC88">
        <v>-48.723100347640433</v>
      </c>
      <c r="BD88">
        <v>867.73124435070804</v>
      </c>
      <c r="BE88">
        <v>867.73124435070804</v>
      </c>
      <c r="BF88">
        <v>867.73124435070804</v>
      </c>
      <c r="BG88">
        <v>867.73124435070804</v>
      </c>
      <c r="BH88">
        <v>668.15305815004524</v>
      </c>
      <c r="BI88">
        <v>668.15305815004524</v>
      </c>
      <c r="BJ88" t="s">
        <v>65</v>
      </c>
      <c r="BK88" t="s">
        <v>65</v>
      </c>
      <c r="BL88">
        <v>28.65194485117032</v>
      </c>
      <c r="BM88">
        <v>200</v>
      </c>
    </row>
    <row r="89" spans="1:65" x14ac:dyDescent="0.25">
      <c r="A89">
        <v>327</v>
      </c>
      <c r="B89">
        <v>106.58396651408199</v>
      </c>
      <c r="C89">
        <v>102.83389465153843</v>
      </c>
      <c r="D89">
        <v>99.082326722917813</v>
      </c>
      <c r="E89">
        <v>95.456000147591467</v>
      </c>
      <c r="F89">
        <v>91.950304069524861</v>
      </c>
      <c r="G89">
        <v>88.560806021484936</v>
      </c>
      <c r="H89">
        <v>85.283244805976068</v>
      </c>
      <c r="I89">
        <v>67.749840207951138</v>
      </c>
      <c r="J89">
        <v>53.769399397597184</v>
      </c>
      <c r="K89">
        <v>42.126012486827236</v>
      </c>
      <c r="L89">
        <v>24.506074682451999</v>
      </c>
      <c r="M89">
        <v>12.200572295301415</v>
      </c>
      <c r="N89">
        <v>3.4122284061486456</v>
      </c>
      <c r="O89">
        <v>-7.7780450304152513</v>
      </c>
      <c r="P89">
        <v>-16.415770682595628</v>
      </c>
      <c r="Q89">
        <v>-22.535827744435757</v>
      </c>
      <c r="R89">
        <v>-25.094138289949857</v>
      </c>
      <c r="S89">
        <v>-27.11222588928544</v>
      </c>
      <c r="T89">
        <v>70.130548127064344</v>
      </c>
      <c r="U89">
        <v>69.49503525862967</v>
      </c>
      <c r="V89">
        <v>67.95336008512065</v>
      </c>
      <c r="W89">
        <v>65.153528587108681</v>
      </c>
      <c r="X89">
        <v>58.285428857033573</v>
      </c>
      <c r="Y89">
        <v>42.651870878345207</v>
      </c>
      <c r="Z89">
        <v>27.07677622490537</v>
      </c>
      <c r="AA89">
        <v>2.5197167595383818</v>
      </c>
      <c r="AB89">
        <v>-12.250126309266557</v>
      </c>
      <c r="AC89">
        <v>-21.775789828755791</v>
      </c>
      <c r="AD89">
        <v>-22.824789812656427</v>
      </c>
      <c r="AE89">
        <v>-22.59485990433345</v>
      </c>
      <c r="AF89">
        <v>70.118128007893091</v>
      </c>
      <c r="AG89">
        <v>69.485505721691851</v>
      </c>
      <c r="AH89">
        <v>67.949236555748385</v>
      </c>
      <c r="AI89">
        <v>65.156205434232717</v>
      </c>
      <c r="AJ89">
        <v>58.297825288104526</v>
      </c>
      <c r="AK89">
        <v>42.608952571978399</v>
      </c>
      <c r="AL89">
        <v>27.038432472822478</v>
      </c>
      <c r="AM89">
        <v>2.3438388117168198</v>
      </c>
      <c r="AN89">
        <v>-12.666302420892354</v>
      </c>
      <c r="AO89">
        <v>-22.542624766178424</v>
      </c>
      <c r="AP89">
        <v>-23.835482060822059</v>
      </c>
      <c r="AQ89">
        <v>-23.657105156813103</v>
      </c>
      <c r="AR89">
        <v>70.118250192423716</v>
      </c>
      <c r="AS89">
        <v>69.48558467138065</v>
      </c>
      <c r="AT89">
        <v>67.949235685586601</v>
      </c>
      <c r="AU89">
        <v>65.15610663170898</v>
      </c>
      <c r="AV89">
        <v>58.297594426977916</v>
      </c>
      <c r="AW89">
        <v>42.608928864798706</v>
      </c>
      <c r="AX89">
        <v>27.045498448149893</v>
      </c>
      <c r="AY89">
        <v>2.3701671492472318</v>
      </c>
      <c r="AZ89">
        <v>-12.624968554864683</v>
      </c>
      <c r="BA89">
        <v>-22.488719724526941</v>
      </c>
      <c r="BB89">
        <v>-23.785206123430395</v>
      </c>
      <c r="BC89">
        <v>-23.615596844487953</v>
      </c>
      <c r="BD89">
        <v>867.73124435070804</v>
      </c>
      <c r="BE89">
        <v>867.73124435070804</v>
      </c>
      <c r="BF89">
        <v>867.73124435070804</v>
      </c>
      <c r="BG89">
        <v>867.73124435070804</v>
      </c>
      <c r="BH89">
        <v>668.15305815004524</v>
      </c>
      <c r="BI89">
        <v>668.15305815004524</v>
      </c>
      <c r="BJ89" t="s">
        <v>65</v>
      </c>
      <c r="BK89" t="s">
        <v>65</v>
      </c>
      <c r="BL89">
        <v>27.836083778569087</v>
      </c>
      <c r="BM89">
        <v>200</v>
      </c>
    </row>
    <row r="90" spans="1:65" x14ac:dyDescent="0.25">
      <c r="A90">
        <v>328</v>
      </c>
      <c r="B90">
        <v>110.09852304286215</v>
      </c>
      <c r="C90">
        <v>108.89072780585707</v>
      </c>
      <c r="D90">
        <v>107.64799573367483</v>
      </c>
      <c r="E90">
        <v>106.41270171684556</v>
      </c>
      <c r="F90">
        <v>105.18542048014147</v>
      </c>
      <c r="G90">
        <v>103.96668350843304</v>
      </c>
      <c r="H90">
        <v>102.75698128580846</v>
      </c>
      <c r="I90">
        <v>95.71131646305416</v>
      </c>
      <c r="J90">
        <v>89.271356269577311</v>
      </c>
      <c r="K90">
        <v>83.23952626178064</v>
      </c>
      <c r="L90">
        <v>72.623776267808012</v>
      </c>
      <c r="M90">
        <v>63.812715654913141</v>
      </c>
      <c r="N90">
        <v>56.580109463256896</v>
      </c>
      <c r="O90">
        <v>45.872563221304524</v>
      </c>
      <c r="P90">
        <v>36.11397178840722</v>
      </c>
      <c r="Q90">
        <v>28.084420696265834</v>
      </c>
      <c r="R90">
        <v>24.091447768294429</v>
      </c>
      <c r="S90">
        <v>19.921881059665193</v>
      </c>
      <c r="T90">
        <v>115.36189071974137</v>
      </c>
      <c r="U90">
        <v>113.33677592524148</v>
      </c>
      <c r="V90">
        <v>109.34230857291095</v>
      </c>
      <c r="W90">
        <v>103.807211543969</v>
      </c>
      <c r="X90">
        <v>94.161341633982872</v>
      </c>
      <c r="Y90">
        <v>79.762273283823092</v>
      </c>
      <c r="Z90">
        <v>69.159351274139311</v>
      </c>
      <c r="AA90">
        <v>54.938593857807447</v>
      </c>
      <c r="AB90">
        <v>45.744038026299741</v>
      </c>
      <c r="AC90">
        <v>36.688329635536505</v>
      </c>
      <c r="AD90">
        <v>23.969778516905045</v>
      </c>
      <c r="AE90">
        <v>20.673528439216007</v>
      </c>
      <c r="AF90">
        <v>115.35270334374063</v>
      </c>
      <c r="AG90">
        <v>113.32822049852462</v>
      </c>
      <c r="AH90">
        <v>109.33495204274473</v>
      </c>
      <c r="AI90">
        <v>103.80140501095813</v>
      </c>
      <c r="AJ90">
        <v>94.157892371015549</v>
      </c>
      <c r="AK90">
        <v>79.657704515092576</v>
      </c>
      <c r="AL90">
        <v>69.104351836921438</v>
      </c>
      <c r="AM90">
        <v>54.909296503274014</v>
      </c>
      <c r="AN90">
        <v>45.676238264756449</v>
      </c>
      <c r="AO90">
        <v>36.516725704055162</v>
      </c>
      <c r="AP90">
        <v>23.280378898357032</v>
      </c>
      <c r="AQ90">
        <v>19.691237376111282</v>
      </c>
      <c r="AR90">
        <v>115.3514150135633</v>
      </c>
      <c r="AS90">
        <v>113.32697811128112</v>
      </c>
      <c r="AT90">
        <v>109.33379980336333</v>
      </c>
      <c r="AU90">
        <v>103.80037644150353</v>
      </c>
      <c r="AV90">
        <v>94.157074623506816</v>
      </c>
      <c r="AW90">
        <v>79.654113447705925</v>
      </c>
      <c r="AX90">
        <v>69.103788304708402</v>
      </c>
      <c r="AY90">
        <v>54.918930147971615</v>
      </c>
      <c r="AZ90">
        <v>45.695594889327559</v>
      </c>
      <c r="BA90">
        <v>36.547822983284476</v>
      </c>
      <c r="BB90">
        <v>23.343025647736827</v>
      </c>
      <c r="BC90">
        <v>19.770268713338936</v>
      </c>
      <c r="BD90">
        <v>867.73124435070804</v>
      </c>
      <c r="BE90">
        <v>867.73124435070804</v>
      </c>
      <c r="BF90">
        <v>867.73124435070804</v>
      </c>
      <c r="BG90">
        <v>867.73124435070804</v>
      </c>
      <c r="BH90">
        <v>668.15305815004524</v>
      </c>
      <c r="BI90">
        <v>668.15305815004524</v>
      </c>
      <c r="BJ90" t="s">
        <v>65</v>
      </c>
      <c r="BK90" t="s">
        <v>65</v>
      </c>
      <c r="BL90">
        <v>29.418495258848175</v>
      </c>
      <c r="BM90">
        <v>200</v>
      </c>
    </row>
    <row r="91" spans="1:65" x14ac:dyDescent="0.25">
      <c r="A91">
        <v>329</v>
      </c>
      <c r="B91">
        <v>111.33870555858148</v>
      </c>
      <c r="C91">
        <v>110.46498133001063</v>
      </c>
      <c r="D91">
        <v>109.56284466198167</v>
      </c>
      <c r="E91">
        <v>108.66313837322276</v>
      </c>
      <c r="F91">
        <v>107.7665092118875</v>
      </c>
      <c r="G91">
        <v>106.87355962053086</v>
      </c>
      <c r="H91">
        <v>105.98484999132864</v>
      </c>
      <c r="I91">
        <v>100.76823674327738</v>
      </c>
      <c r="J91">
        <v>95.948603515985255</v>
      </c>
      <c r="K91">
        <v>91.408270319722064</v>
      </c>
      <c r="L91">
        <v>83.377481471357541</v>
      </c>
      <c r="M91">
        <v>76.693218903191095</v>
      </c>
      <c r="N91">
        <v>71.200394295660445</v>
      </c>
      <c r="O91">
        <v>63.037450338756862</v>
      </c>
      <c r="P91">
        <v>55.418796219114732</v>
      </c>
      <c r="Q91">
        <v>48.499394624927987</v>
      </c>
      <c r="R91">
        <v>44.34300125497122</v>
      </c>
      <c r="S91">
        <v>38.999952085121066</v>
      </c>
      <c r="T91">
        <v>116.77880368383339</v>
      </c>
      <c r="U91">
        <v>115.06547832048436</v>
      </c>
      <c r="V91">
        <v>111.6555269869899</v>
      </c>
      <c r="W91">
        <v>106.86488062208781</v>
      </c>
      <c r="X91">
        <v>98.347816896869546</v>
      </c>
      <c r="Y91">
        <v>85.370295828343245</v>
      </c>
      <c r="Z91">
        <v>75.835271958457838</v>
      </c>
      <c r="AA91">
        <v>63.936355004127059</v>
      </c>
      <c r="AB91">
        <v>57.421801735720173</v>
      </c>
      <c r="AC91">
        <v>51.922598120867498</v>
      </c>
      <c r="AD91">
        <v>41.024509577709466</v>
      </c>
      <c r="AE91">
        <v>31.488709500779517</v>
      </c>
      <c r="AF91">
        <v>116.76966176724132</v>
      </c>
      <c r="AG91">
        <v>115.05697582617283</v>
      </c>
      <c r="AH91">
        <v>111.64823672681075</v>
      </c>
      <c r="AI91">
        <v>106.85915560337828</v>
      </c>
      <c r="AJ91">
        <v>98.344465963681671</v>
      </c>
      <c r="AK91">
        <v>85.261245950898072</v>
      </c>
      <c r="AL91">
        <v>75.783101107017515</v>
      </c>
      <c r="AM91">
        <v>63.940392142765589</v>
      </c>
      <c r="AN91">
        <v>57.450634364307476</v>
      </c>
      <c r="AO91">
        <v>52.011856365927898</v>
      </c>
      <c r="AP91">
        <v>40.85430242820383</v>
      </c>
      <c r="AQ91">
        <v>29.961270345505024</v>
      </c>
      <c r="AR91">
        <v>116.76841026001799</v>
      </c>
      <c r="AS91">
        <v>115.05577818145387</v>
      </c>
      <c r="AT91">
        <v>111.64714339745315</v>
      </c>
      <c r="AU91">
        <v>106.85820222787585</v>
      </c>
      <c r="AV91">
        <v>98.343741747639598</v>
      </c>
      <c r="AW91">
        <v>85.256909718102662</v>
      </c>
      <c r="AX91">
        <v>75.781019216056563</v>
      </c>
      <c r="AY91">
        <v>63.946410850247226</v>
      </c>
      <c r="AZ91">
        <v>57.462953266673026</v>
      </c>
      <c r="BA91">
        <v>52.028250524716945</v>
      </c>
      <c r="BB91">
        <v>40.89481513967354</v>
      </c>
      <c r="BC91">
        <v>30.087955296428589</v>
      </c>
      <c r="BD91">
        <v>867.73124435070804</v>
      </c>
      <c r="BE91">
        <v>867.73124435070804</v>
      </c>
      <c r="BF91">
        <v>867.73124435070804</v>
      </c>
      <c r="BG91">
        <v>867.73124435070804</v>
      </c>
      <c r="BH91">
        <v>668.15305815004524</v>
      </c>
      <c r="BI91">
        <v>668.15305815004524</v>
      </c>
      <c r="BJ91" t="s">
        <v>65</v>
      </c>
      <c r="BK91" t="s">
        <v>65</v>
      </c>
      <c r="BL91">
        <v>30.412344141377655</v>
      </c>
      <c r="BM91">
        <v>200</v>
      </c>
    </row>
    <row r="92" spans="1:65" x14ac:dyDescent="0.25">
      <c r="A92">
        <v>330</v>
      </c>
      <c r="B92">
        <v>100.5596007371331</v>
      </c>
      <c r="C92">
        <v>99.621863976995655</v>
      </c>
      <c r="D92">
        <v>98.67221048781883</v>
      </c>
      <c r="E92">
        <v>97.74272277647232</v>
      </c>
      <c r="F92">
        <v>96.832815508347551</v>
      </c>
      <c r="G92">
        <v>95.941923463933179</v>
      </c>
      <c r="H92">
        <v>95.069500777908715</v>
      </c>
      <c r="I92">
        <v>90.194513228668072</v>
      </c>
      <c r="J92">
        <v>85.989246636896382</v>
      </c>
      <c r="K92">
        <v>82.215295996497034</v>
      </c>
      <c r="L92">
        <v>75.824411234396635</v>
      </c>
      <c r="M92">
        <v>70.62063534132308</v>
      </c>
      <c r="N92">
        <v>66.299248270432557</v>
      </c>
      <c r="O92">
        <v>59.530985058149284</v>
      </c>
      <c r="P92">
        <v>52.409857054187619</v>
      </c>
      <c r="Q92">
        <v>45.012880152538322</v>
      </c>
      <c r="R92">
        <v>40.536126725516375</v>
      </c>
      <c r="S92">
        <v>35.504069535673352</v>
      </c>
      <c r="T92">
        <v>106.41759722120919</v>
      </c>
      <c r="U92">
        <v>104.59656355888205</v>
      </c>
      <c r="V92">
        <v>101.06299680833708</v>
      </c>
      <c r="W92">
        <v>96.299317206827652</v>
      </c>
      <c r="X92">
        <v>88.385935592932697</v>
      </c>
      <c r="Y92">
        <v>77.566969449727253</v>
      </c>
      <c r="Z92">
        <v>70.238900769834729</v>
      </c>
      <c r="AA92">
        <v>60.670710062328411</v>
      </c>
      <c r="AB92">
        <v>53.832189952450413</v>
      </c>
      <c r="AC92">
        <v>45.843797018058282</v>
      </c>
      <c r="AD92">
        <v>33.314183578623187</v>
      </c>
      <c r="AE92">
        <v>32.10972167521718</v>
      </c>
      <c r="AF92">
        <v>106.40841063547298</v>
      </c>
      <c r="AG92">
        <v>104.58801654032193</v>
      </c>
      <c r="AH92">
        <v>101.05566255847646</v>
      </c>
      <c r="AI92">
        <v>96.293549504927739</v>
      </c>
      <c r="AJ92">
        <v>88.382545906431844</v>
      </c>
      <c r="AK92">
        <v>77.468912874824952</v>
      </c>
      <c r="AL92">
        <v>70.195648677864384</v>
      </c>
      <c r="AM92">
        <v>60.689438204977392</v>
      </c>
      <c r="AN92">
        <v>53.862103518185769</v>
      </c>
      <c r="AO92">
        <v>45.835368278619448</v>
      </c>
      <c r="AP92">
        <v>32.920768389625366</v>
      </c>
      <c r="AQ92">
        <v>31.845237429948199</v>
      </c>
      <c r="AR92">
        <v>106.40708681343085</v>
      </c>
      <c r="AS92">
        <v>104.58674835407182</v>
      </c>
      <c r="AT92">
        <v>101.05450227639464</v>
      </c>
      <c r="AU92">
        <v>96.29253435301959</v>
      </c>
      <c r="AV92">
        <v>88.381769505784945</v>
      </c>
      <c r="AW92">
        <v>77.464667119799401</v>
      </c>
      <c r="AX92">
        <v>70.192725786079393</v>
      </c>
      <c r="AY92">
        <v>60.693118540815703</v>
      </c>
      <c r="AZ92">
        <v>53.873363243845397</v>
      </c>
      <c r="BA92">
        <v>45.857126339401077</v>
      </c>
      <c r="BB92">
        <v>32.970246435961926</v>
      </c>
      <c r="BC92">
        <v>31.890522536592787</v>
      </c>
      <c r="BD92">
        <v>867.73124435070804</v>
      </c>
      <c r="BE92">
        <v>867.73124435070804</v>
      </c>
      <c r="BF92">
        <v>867.73124435070804</v>
      </c>
      <c r="BG92">
        <v>867.73124435070804</v>
      </c>
      <c r="BH92">
        <v>668.15305815004524</v>
      </c>
      <c r="BI92">
        <v>668.15305815004524</v>
      </c>
      <c r="BJ92" t="s">
        <v>65</v>
      </c>
      <c r="BK92" t="s">
        <v>65</v>
      </c>
      <c r="BL92">
        <v>31.444259859789931</v>
      </c>
      <c r="BM92">
        <v>200</v>
      </c>
    </row>
    <row r="93" spans="1:65" x14ac:dyDescent="0.25">
      <c r="A93">
        <v>331</v>
      </c>
      <c r="B93">
        <v>122.3240907054237</v>
      </c>
      <c r="C93">
        <v>117.56342590243975</v>
      </c>
      <c r="D93">
        <v>112.90422203788286</v>
      </c>
      <c r="E93">
        <v>108.50165361838151</v>
      </c>
      <c r="F93">
        <v>104.34270956356254</v>
      </c>
      <c r="G93">
        <v>100.41498501608341</v>
      </c>
      <c r="H93">
        <v>96.706654418319829</v>
      </c>
      <c r="I93">
        <v>78.468443186991209</v>
      </c>
      <c r="J93">
        <v>66.111164345817116</v>
      </c>
      <c r="K93">
        <v>57.444790900960591</v>
      </c>
      <c r="L93">
        <v>47.454797440963581</v>
      </c>
      <c r="M93">
        <v>42.71708321320969</v>
      </c>
      <c r="N93">
        <v>40.157459158979833</v>
      </c>
      <c r="O93">
        <v>36.484129368496291</v>
      </c>
      <c r="P93">
        <v>30.220252723102622</v>
      </c>
      <c r="Q93">
        <v>20.667642942718764</v>
      </c>
      <c r="R93">
        <v>15.986944145208806</v>
      </c>
      <c r="S93">
        <v>16.246469768370144</v>
      </c>
      <c r="T93">
        <v>118.6036052884034</v>
      </c>
      <c r="U93">
        <v>113.92804553318481</v>
      </c>
      <c r="V93">
        <v>105.00967524191795</v>
      </c>
      <c r="W93">
        <v>93.356717221006676</v>
      </c>
      <c r="X93">
        <v>75.194544845839232</v>
      </c>
      <c r="Y93">
        <v>53.887086302489699</v>
      </c>
      <c r="Z93">
        <v>43.248848842755564</v>
      </c>
      <c r="AA93">
        <v>34.880071224526674</v>
      </c>
      <c r="AB93">
        <v>30.882810763527139</v>
      </c>
      <c r="AC93">
        <v>25.384387997311535</v>
      </c>
      <c r="AD93">
        <v>17.802666296923565</v>
      </c>
      <c r="AE93">
        <v>25.540071584079573</v>
      </c>
      <c r="AF93">
        <v>118.60913413848033</v>
      </c>
      <c r="AG93">
        <v>113.93369571209483</v>
      </c>
      <c r="AH93">
        <v>105.01555183793116</v>
      </c>
      <c r="AI93">
        <v>93.362876299013934</v>
      </c>
      <c r="AJ93">
        <v>75.201093074892469</v>
      </c>
      <c r="AK93">
        <v>53.810689681350681</v>
      </c>
      <c r="AL93">
        <v>43.198836851292903</v>
      </c>
      <c r="AM93">
        <v>34.852893651477338</v>
      </c>
      <c r="AN93">
        <v>30.861102613381764</v>
      </c>
      <c r="AO93">
        <v>25.309009390816762</v>
      </c>
      <c r="AP93">
        <v>17.538121747220149</v>
      </c>
      <c r="AQ93">
        <v>26.880402401858252</v>
      </c>
      <c r="AR93">
        <v>118.60873100857303</v>
      </c>
      <c r="AS93">
        <v>113.93329091863983</v>
      </c>
      <c r="AT93">
        <v>105.01514578268534</v>
      </c>
      <c r="AU93">
        <v>93.362473138028164</v>
      </c>
      <c r="AV93">
        <v>75.20070882829522</v>
      </c>
      <c r="AW93">
        <v>53.811297094076281</v>
      </c>
      <c r="AX93">
        <v>43.202759001786525</v>
      </c>
      <c r="AY93">
        <v>34.860963712439045</v>
      </c>
      <c r="AZ93">
        <v>30.872195224731225</v>
      </c>
      <c r="BA93">
        <v>25.32732778415793</v>
      </c>
      <c r="BB93">
        <v>17.567788438777946</v>
      </c>
      <c r="BC93">
        <v>26.817508174746123</v>
      </c>
      <c r="BD93">
        <v>867.73124435070804</v>
      </c>
      <c r="BE93">
        <v>867.73124435070804</v>
      </c>
      <c r="BF93">
        <v>867.73124435070804</v>
      </c>
      <c r="BG93">
        <v>867.73124435070804</v>
      </c>
      <c r="BH93">
        <v>668.15305815004524</v>
      </c>
      <c r="BI93">
        <v>668.15305815004524</v>
      </c>
      <c r="BJ93" t="s">
        <v>65</v>
      </c>
      <c r="BK93" t="s">
        <v>65</v>
      </c>
      <c r="BL93">
        <v>29.367164284643781</v>
      </c>
      <c r="BM93">
        <v>200</v>
      </c>
    </row>
    <row r="94" spans="1:65" x14ac:dyDescent="0.25">
      <c r="A94">
        <v>332</v>
      </c>
      <c r="B94">
        <v>101.80266069584921</v>
      </c>
      <c r="C94">
        <v>101.05118156268355</v>
      </c>
      <c r="D94">
        <v>100.30193070472031</v>
      </c>
      <c r="E94">
        <v>99.579633294166257</v>
      </c>
      <c r="F94">
        <v>98.882693296217866</v>
      </c>
      <c r="G94">
        <v>98.209598783470582</v>
      </c>
      <c r="H94">
        <v>97.558917923333681</v>
      </c>
      <c r="I94">
        <v>94.054498863957036</v>
      </c>
      <c r="J94">
        <v>91.153247497589362</v>
      </c>
      <c r="K94">
        <v>88.578164011589507</v>
      </c>
      <c r="L94">
        <v>84.052040532149036</v>
      </c>
      <c r="M94">
        <v>79.932974776601654</v>
      </c>
      <c r="N94">
        <v>75.990217313456199</v>
      </c>
      <c r="O94">
        <v>68.467539696369229</v>
      </c>
      <c r="P94">
        <v>58.544201428951389</v>
      </c>
      <c r="Q94">
        <v>46.914105106048083</v>
      </c>
      <c r="R94">
        <v>40.405821031871128</v>
      </c>
      <c r="S94">
        <v>35.119569484177575</v>
      </c>
      <c r="T94">
        <v>109.04929258398082</v>
      </c>
      <c r="U94">
        <v>107.86376400790117</v>
      </c>
      <c r="V94">
        <v>105.5145203856122</v>
      </c>
      <c r="W94">
        <v>102.23334473657246</v>
      </c>
      <c r="X94">
        <v>96.431950576859819</v>
      </c>
      <c r="Y94">
        <v>87.557496617670367</v>
      </c>
      <c r="Z94">
        <v>80.683367551580915</v>
      </c>
      <c r="AA94">
        <v>70.824917256806231</v>
      </c>
      <c r="AB94">
        <v>63.759949963904035</v>
      </c>
      <c r="AC94">
        <v>55.748468101492548</v>
      </c>
      <c r="AD94">
        <v>39.392506290158238</v>
      </c>
      <c r="AE94">
        <v>29.812045360644092</v>
      </c>
      <c r="AF94">
        <v>109.03213718816438</v>
      </c>
      <c r="AG94">
        <v>107.84779541334264</v>
      </c>
      <c r="AH94">
        <v>105.50080329050776</v>
      </c>
      <c r="AI94">
        <v>102.22253840148771</v>
      </c>
      <c r="AJ94">
        <v>96.425570505378758</v>
      </c>
      <c r="AK94">
        <v>87.449879663686886</v>
      </c>
      <c r="AL94">
        <v>80.641095892335713</v>
      </c>
      <c r="AM94">
        <v>70.861768225314449</v>
      </c>
      <c r="AN94">
        <v>63.82477469580261</v>
      </c>
      <c r="AO94">
        <v>55.814640277477217</v>
      </c>
      <c r="AP94">
        <v>38.81011394837833</v>
      </c>
      <c r="AQ94">
        <v>27.917652120827487</v>
      </c>
      <c r="AR94">
        <v>109.03038001820457</v>
      </c>
      <c r="AS94">
        <v>107.84618303816904</v>
      </c>
      <c r="AT94">
        <v>105.49947408084431</v>
      </c>
      <c r="AU94">
        <v>102.22159522044389</v>
      </c>
      <c r="AV94">
        <v>96.425276544772615</v>
      </c>
      <c r="AW94">
        <v>87.445336609518066</v>
      </c>
      <c r="AX94">
        <v>80.637738189375668</v>
      </c>
      <c r="AY94">
        <v>70.865699328276975</v>
      </c>
      <c r="AZ94">
        <v>63.836660692685804</v>
      </c>
      <c r="BA94">
        <v>55.836192290761794</v>
      </c>
      <c r="BB94">
        <v>38.878284968456228</v>
      </c>
      <c r="BC94">
        <v>28.0655279940379</v>
      </c>
      <c r="BD94">
        <v>867.73124435070804</v>
      </c>
      <c r="BE94">
        <v>867.73124435070804</v>
      </c>
      <c r="BF94">
        <v>867.73124435070804</v>
      </c>
      <c r="BG94">
        <v>867.73124435070804</v>
      </c>
      <c r="BH94">
        <v>668.15305815004524</v>
      </c>
      <c r="BI94">
        <v>668.15305815004524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305999919</v>
      </c>
      <c r="C95">
        <v>105.23419672828625</v>
      </c>
      <c r="D95">
        <v>102.22059695777185</v>
      </c>
      <c r="E95">
        <v>99.382556785629902</v>
      </c>
      <c r="F95">
        <v>96.711037413840657</v>
      </c>
      <c r="G95">
        <v>94.197422401231321</v>
      </c>
      <c r="H95">
        <v>91.833498900482297</v>
      </c>
      <c r="I95">
        <v>80.380049526276025</v>
      </c>
      <c r="J95">
        <v>72.880790280233015</v>
      </c>
      <c r="K95">
        <v>67.863075120940465</v>
      </c>
      <c r="L95">
        <v>62.644143759342867</v>
      </c>
      <c r="M95">
        <v>60.717773130970002</v>
      </c>
      <c r="N95">
        <v>59.983220303940833</v>
      </c>
      <c r="O95">
        <v>58.709923623160023</v>
      </c>
      <c r="P95">
        <v>54.80958497222958</v>
      </c>
      <c r="Q95">
        <v>46.864824914102584</v>
      </c>
      <c r="R95">
        <v>41.391714748876609</v>
      </c>
      <c r="S95">
        <v>37.143160782866921</v>
      </c>
      <c r="T95">
        <v>138.50507463217704</v>
      </c>
      <c r="U95">
        <v>132.28488244176765</v>
      </c>
      <c r="V95">
        <v>120.58783277071063</v>
      </c>
      <c r="W95">
        <v>105.70757612594377</v>
      </c>
      <c r="X95">
        <v>83.823598891088821</v>
      </c>
      <c r="Y95">
        <v>62.249217958908197</v>
      </c>
      <c r="Z95">
        <v>55.822981832329909</v>
      </c>
      <c r="AA95">
        <v>58.060568486700689</v>
      </c>
      <c r="AB95">
        <v>61.278956111776097</v>
      </c>
      <c r="AC95">
        <v>59.17130841191311</v>
      </c>
      <c r="AD95">
        <v>40.967186189605279</v>
      </c>
      <c r="AE95">
        <v>37.221784378846237</v>
      </c>
      <c r="AF95">
        <v>138.49712334853055</v>
      </c>
      <c r="AG95">
        <v>132.27758724973711</v>
      </c>
      <c r="AH95">
        <v>120.58177374380467</v>
      </c>
      <c r="AI95">
        <v>105.70309499801152</v>
      </c>
      <c r="AJ95">
        <v>83.821453064432603</v>
      </c>
      <c r="AK95">
        <v>62.156432839434586</v>
      </c>
      <c r="AL95">
        <v>55.775066445691159</v>
      </c>
      <c r="AM95">
        <v>58.140996203028472</v>
      </c>
      <c r="AN95">
        <v>61.531075320467238</v>
      </c>
      <c r="AO95">
        <v>59.599390936656697</v>
      </c>
      <c r="AP95">
        <v>40.597431216759098</v>
      </c>
      <c r="AQ95">
        <v>36.619523893981416</v>
      </c>
      <c r="AR95">
        <v>138.49821887520125</v>
      </c>
      <c r="AS95">
        <v>132.27869685829555</v>
      </c>
      <c r="AT95">
        <v>120.58290984686158</v>
      </c>
      <c r="AU95">
        <v>105.70426464585746</v>
      </c>
      <c r="AV95">
        <v>83.822670362705622</v>
      </c>
      <c r="AW95">
        <v>62.158037569566005</v>
      </c>
      <c r="AX95">
        <v>55.776990362242167</v>
      </c>
      <c r="AY95">
        <v>58.137301088463445</v>
      </c>
      <c r="AZ95">
        <v>61.522134438088194</v>
      </c>
      <c r="BA95">
        <v>59.592042418694369</v>
      </c>
      <c r="BB95">
        <v>40.652771476875557</v>
      </c>
      <c r="BC95">
        <v>36.692207056748735</v>
      </c>
      <c r="BD95">
        <v>867.73124435070804</v>
      </c>
      <c r="BE95">
        <v>867.73124435070804</v>
      </c>
      <c r="BF95">
        <v>867.73124435070804</v>
      </c>
      <c r="BG95">
        <v>867.73124435070804</v>
      </c>
      <c r="BH95">
        <v>668.15305815004524</v>
      </c>
      <c r="BI95">
        <v>668.15305815004524</v>
      </c>
      <c r="BJ95" t="s">
        <v>65</v>
      </c>
      <c r="BK95" t="s">
        <v>65</v>
      </c>
      <c r="BL95">
        <v>32.163929188133544</v>
      </c>
      <c r="BM95">
        <v>200</v>
      </c>
    </row>
    <row r="96" spans="1:65" x14ac:dyDescent="0.25">
      <c r="A96">
        <v>334</v>
      </c>
      <c r="B96">
        <v>96.425458147452602</v>
      </c>
      <c r="C96">
        <v>92.722469437262689</v>
      </c>
      <c r="D96">
        <v>89.107110074315159</v>
      </c>
      <c r="E96">
        <v>85.700142217469548</v>
      </c>
      <c r="F96">
        <v>82.491349056942468</v>
      </c>
      <c r="G96">
        <v>79.470975547813808</v>
      </c>
      <c r="H96">
        <v>76.629708304960317</v>
      </c>
      <c r="I96">
        <v>62.872755834192802</v>
      </c>
      <c r="J96">
        <v>53.930977238755702</v>
      </c>
      <c r="K96">
        <v>48.09270647784421</v>
      </c>
      <c r="L96">
        <v>42.632163378325124</v>
      </c>
      <c r="M96">
        <v>41.676957519380181</v>
      </c>
      <c r="N96">
        <v>42.578914030177025</v>
      </c>
      <c r="O96">
        <v>45.275831087079474</v>
      </c>
      <c r="P96">
        <v>46.821169639521401</v>
      </c>
      <c r="Q96">
        <v>44.34034160590565</v>
      </c>
      <c r="R96">
        <v>40.938489169979192</v>
      </c>
      <c r="S96">
        <v>36.679369575546225</v>
      </c>
      <c r="T96">
        <v>86.24984176532665</v>
      </c>
      <c r="U96">
        <v>83.031485194156176</v>
      </c>
      <c r="V96">
        <v>76.962038178716099</v>
      </c>
      <c r="W96">
        <v>69.203137190521829</v>
      </c>
      <c r="X96">
        <v>57.693953989229534</v>
      </c>
      <c r="Y96">
        <v>46.188173996856428</v>
      </c>
      <c r="Z96">
        <v>42.797741749472927</v>
      </c>
      <c r="AA96">
        <v>44.907896941477901</v>
      </c>
      <c r="AB96">
        <v>48.43840373142082</v>
      </c>
      <c r="AC96">
        <v>50.335855125590093</v>
      </c>
      <c r="AD96">
        <v>45.207901318541495</v>
      </c>
      <c r="AE96">
        <v>42.402305542152618</v>
      </c>
      <c r="AF96">
        <v>86.249070254987714</v>
      </c>
      <c r="AG96">
        <v>83.030731181413245</v>
      </c>
      <c r="AH96">
        <v>76.961319675131406</v>
      </c>
      <c r="AI96">
        <v>69.202470119925849</v>
      </c>
      <c r="AJ96">
        <v>57.693382837379765</v>
      </c>
      <c r="AK96">
        <v>46.12414204767164</v>
      </c>
      <c r="AL96">
        <v>42.7691955616584</v>
      </c>
      <c r="AM96">
        <v>44.980487887835501</v>
      </c>
      <c r="AN96">
        <v>48.662593934181636</v>
      </c>
      <c r="AO96">
        <v>50.820208185782739</v>
      </c>
      <c r="AP96">
        <v>45.866559323656382</v>
      </c>
      <c r="AQ96">
        <v>42.874043510909011</v>
      </c>
      <c r="AR96">
        <v>86.249883347262184</v>
      </c>
      <c r="AS96">
        <v>83.031543534984522</v>
      </c>
      <c r="AT96">
        <v>76.962131178802196</v>
      </c>
      <c r="AU96">
        <v>69.203281692121266</v>
      </c>
      <c r="AV96">
        <v>57.694197349810111</v>
      </c>
      <c r="AW96">
        <v>46.124045415507837</v>
      </c>
      <c r="AX96">
        <v>42.768808160215805</v>
      </c>
      <c r="AY96">
        <v>44.976057932976168</v>
      </c>
      <c r="AZ96">
        <v>48.652830103549299</v>
      </c>
      <c r="BA96">
        <v>50.803827144346172</v>
      </c>
      <c r="BB96">
        <v>45.855356263263396</v>
      </c>
      <c r="BC96">
        <v>42.887457755997964</v>
      </c>
      <c r="BD96">
        <v>867.73124435070804</v>
      </c>
      <c r="BE96">
        <v>867.73124435070804</v>
      </c>
      <c r="BF96">
        <v>867.73124435070804</v>
      </c>
      <c r="BG96">
        <v>867.73124435070804</v>
      </c>
      <c r="BH96">
        <v>668.15305815004524</v>
      </c>
      <c r="BI96">
        <v>668.15305815004524</v>
      </c>
      <c r="BJ96" t="s">
        <v>65</v>
      </c>
      <c r="BK96" t="s">
        <v>65</v>
      </c>
      <c r="BL96">
        <v>31.473242446255057</v>
      </c>
      <c r="BM96">
        <v>200</v>
      </c>
    </row>
    <row r="97" spans="1:65" x14ac:dyDescent="0.25">
      <c r="A97">
        <v>335</v>
      </c>
      <c r="B97">
        <v>96.921247573231867</v>
      </c>
      <c r="C97">
        <v>93.86296421326233</v>
      </c>
      <c r="D97">
        <v>90.886659327523574</v>
      </c>
      <c r="E97">
        <v>88.09132928194262</v>
      </c>
      <c r="F97">
        <v>85.467675876890397</v>
      </c>
      <c r="G97">
        <v>83.006833470461871</v>
      </c>
      <c r="H97">
        <v>80.70034982385809</v>
      </c>
      <c r="I97">
        <v>69.677289998505628</v>
      </c>
      <c r="J97">
        <v>62.706438538241912</v>
      </c>
      <c r="K97">
        <v>58.301665031873505</v>
      </c>
      <c r="L97">
        <v>54.440674348033916</v>
      </c>
      <c r="M97">
        <v>53.932051307625798</v>
      </c>
      <c r="N97">
        <v>54.586279121241617</v>
      </c>
      <c r="O97">
        <v>55.829591782388391</v>
      </c>
      <c r="P97">
        <v>54.87862588747651</v>
      </c>
      <c r="Q97">
        <v>50.020161844897963</v>
      </c>
      <c r="R97">
        <v>46.253153324151697</v>
      </c>
      <c r="S97">
        <v>43.623457451656826</v>
      </c>
      <c r="T97">
        <v>86.14725366563637</v>
      </c>
      <c r="U97">
        <v>84.373199722268808</v>
      </c>
      <c r="V97">
        <v>81.029815642415798</v>
      </c>
      <c r="W97">
        <v>76.758572874781123</v>
      </c>
      <c r="X97">
        <v>70.415661706778806</v>
      </c>
      <c r="Y97">
        <v>64.004547044494288</v>
      </c>
      <c r="Z97">
        <v>61.764609374859795</v>
      </c>
      <c r="AA97">
        <v>61.58320278995037</v>
      </c>
      <c r="AB97">
        <v>61.770345625507261</v>
      </c>
      <c r="AC97">
        <v>60.23576028954772</v>
      </c>
      <c r="AD97">
        <v>53.499843714440303</v>
      </c>
      <c r="AE97">
        <v>52.584603219040865</v>
      </c>
      <c r="AF97">
        <v>86.145855035618183</v>
      </c>
      <c r="AG97">
        <v>84.371794715275428</v>
      </c>
      <c r="AH97">
        <v>81.028405890281391</v>
      </c>
      <c r="AI97">
        <v>76.757174505745482</v>
      </c>
      <c r="AJ97">
        <v>70.414336527754173</v>
      </c>
      <c r="AK97">
        <v>63.926132967775388</v>
      </c>
      <c r="AL97">
        <v>61.739639286012142</v>
      </c>
      <c r="AM97">
        <v>61.675747942831762</v>
      </c>
      <c r="AN97">
        <v>61.992822968416419</v>
      </c>
      <c r="AO97">
        <v>60.66205626524733</v>
      </c>
      <c r="AP97">
        <v>54.144882178614118</v>
      </c>
      <c r="AQ97">
        <v>53.455121720219417</v>
      </c>
      <c r="AR97">
        <v>86.146287045701797</v>
      </c>
      <c r="AS97">
        <v>84.372133288847095</v>
      </c>
      <c r="AT97">
        <v>81.028575388349395</v>
      </c>
      <c r="AU97">
        <v>76.757144819900034</v>
      </c>
      <c r="AV97">
        <v>70.414065222636211</v>
      </c>
      <c r="AW97">
        <v>63.92204322390571</v>
      </c>
      <c r="AX97">
        <v>61.734475831267744</v>
      </c>
      <c r="AY97">
        <v>61.669733752978686</v>
      </c>
      <c r="AZ97">
        <v>61.986578359355391</v>
      </c>
      <c r="BA97">
        <v>60.654979930332907</v>
      </c>
      <c r="BB97">
        <v>54.139805600073657</v>
      </c>
      <c r="BC97">
        <v>53.452373375023207</v>
      </c>
      <c r="BD97">
        <v>867.73124435070804</v>
      </c>
      <c r="BE97">
        <v>867.73124435070804</v>
      </c>
      <c r="BF97">
        <v>867.73124435070804</v>
      </c>
      <c r="BG97">
        <v>867.73124435070804</v>
      </c>
      <c r="BH97">
        <v>668.15305815004524</v>
      </c>
      <c r="BI97">
        <v>668.15305815004524</v>
      </c>
      <c r="BJ97" t="s">
        <v>65</v>
      </c>
      <c r="BK97" t="s">
        <v>65</v>
      </c>
      <c r="BL97">
        <v>30.741301141106227</v>
      </c>
      <c r="BM97">
        <v>200</v>
      </c>
    </row>
    <row r="98" spans="1:65" x14ac:dyDescent="0.25">
      <c r="A98">
        <v>336</v>
      </c>
      <c r="B98">
        <v>105.67734727896433</v>
      </c>
      <c r="C98">
        <v>103.32896824661756</v>
      </c>
      <c r="D98">
        <v>101.03808818055595</v>
      </c>
      <c r="E98">
        <v>98.881031367698341</v>
      </c>
      <c r="F98">
        <v>96.851041015544041</v>
      </c>
      <c r="G98">
        <v>94.941672036718487</v>
      </c>
      <c r="H98">
        <v>93.146777306296826</v>
      </c>
      <c r="I98">
        <v>84.471475268630826</v>
      </c>
      <c r="J98">
        <v>78.839223091042228</v>
      </c>
      <c r="K98">
        <v>75.13978670114787</v>
      </c>
      <c r="L98">
        <v>71.532830174147946</v>
      </c>
      <c r="M98">
        <v>70.572789825564598</v>
      </c>
      <c r="N98">
        <v>70.615046473959808</v>
      </c>
      <c r="O98">
        <v>70.95780217509305</v>
      </c>
      <c r="P98">
        <v>69.797217213458183</v>
      </c>
      <c r="Q98">
        <v>65.748346926848697</v>
      </c>
      <c r="R98">
        <v>62.555706595297174</v>
      </c>
      <c r="S98">
        <v>59.888096844135653</v>
      </c>
      <c r="T98">
        <v>73.30646792203973</v>
      </c>
      <c r="U98">
        <v>74.114242547996881</v>
      </c>
      <c r="V98">
        <v>75.579330385247275</v>
      </c>
      <c r="W98">
        <v>77.314435031285299</v>
      </c>
      <c r="X98">
        <v>79.4546583078222</v>
      </c>
      <c r="Y98">
        <v>80.396484651908054</v>
      </c>
      <c r="Z98">
        <v>79.124550186238437</v>
      </c>
      <c r="AA98">
        <v>75.618249511284205</v>
      </c>
      <c r="AB98">
        <v>73.358386312029623</v>
      </c>
      <c r="AC98">
        <v>72.121550243523515</v>
      </c>
      <c r="AD98">
        <v>69.998782889518978</v>
      </c>
      <c r="AE98">
        <v>65.619544722854556</v>
      </c>
      <c r="AF98">
        <v>73.306397344180752</v>
      </c>
      <c r="AG98">
        <v>74.114091404525396</v>
      </c>
      <c r="AH98">
        <v>75.579032102312539</v>
      </c>
      <c r="AI98">
        <v>77.313960132989465</v>
      </c>
      <c r="AJ98">
        <v>79.453958374186499</v>
      </c>
      <c r="AK98">
        <v>80.308841802591644</v>
      </c>
      <c r="AL98">
        <v>79.105863829100343</v>
      </c>
      <c r="AM98">
        <v>75.722366948733637</v>
      </c>
      <c r="AN98">
        <v>73.581416566358968</v>
      </c>
      <c r="AO98">
        <v>72.610700486266879</v>
      </c>
      <c r="AP98">
        <v>71.230959719166819</v>
      </c>
      <c r="AQ98">
        <v>66.486776371974187</v>
      </c>
      <c r="AR98">
        <v>73.307404404813624</v>
      </c>
      <c r="AS98">
        <v>74.114965195995893</v>
      </c>
      <c r="AT98">
        <v>75.579660731900915</v>
      </c>
      <c r="AU98">
        <v>77.314290016821033</v>
      </c>
      <c r="AV98">
        <v>79.453891665801351</v>
      </c>
      <c r="AW98">
        <v>80.301466350383151</v>
      </c>
      <c r="AX98">
        <v>79.096697980530976</v>
      </c>
      <c r="AY98">
        <v>75.716084525657905</v>
      </c>
      <c r="AZ98">
        <v>73.57809291914576</v>
      </c>
      <c r="BA98">
        <v>72.603723672471432</v>
      </c>
      <c r="BB98">
        <v>71.197968482232326</v>
      </c>
      <c r="BC98">
        <v>66.499149141735771</v>
      </c>
      <c r="BD98">
        <v>867.73124435070804</v>
      </c>
      <c r="BE98">
        <v>867.73124435070804</v>
      </c>
      <c r="BF98">
        <v>867.73124435070804</v>
      </c>
      <c r="BG98">
        <v>867.73124435070804</v>
      </c>
      <c r="BH98">
        <v>668.15305815004524</v>
      </c>
      <c r="BI98">
        <v>668.15305815004524</v>
      </c>
      <c r="BJ98" t="s">
        <v>65</v>
      </c>
      <c r="BK98" t="s">
        <v>65</v>
      </c>
      <c r="BL98">
        <v>31.560693059568163</v>
      </c>
      <c r="BM98">
        <v>200</v>
      </c>
    </row>
    <row r="99" spans="1:65" x14ac:dyDescent="0.25">
      <c r="A99">
        <v>337</v>
      </c>
      <c r="B99">
        <v>83.371613204779521</v>
      </c>
      <c r="C99">
        <v>80.455546051023532</v>
      </c>
      <c r="D99">
        <v>77.613516399880481</v>
      </c>
      <c r="E99">
        <v>74.940315043354673</v>
      </c>
      <c r="F99">
        <v>72.427520252968876</v>
      </c>
      <c r="G99">
        <v>70.06709487346545</v>
      </c>
      <c r="H99">
        <v>67.851369478136718</v>
      </c>
      <c r="I99">
        <v>57.208642590311499</v>
      </c>
      <c r="J99">
        <v>50.413531325937747</v>
      </c>
      <c r="K99">
        <v>46.091800396947377</v>
      </c>
      <c r="L99">
        <v>42.324410762915463</v>
      </c>
      <c r="M99">
        <v>42.002564667147496</v>
      </c>
      <c r="N99">
        <v>43.013899646408355</v>
      </c>
      <c r="O99">
        <v>45.408231578366113</v>
      </c>
      <c r="P99">
        <v>46.582047989093475</v>
      </c>
      <c r="Q99">
        <v>44.449104303125111</v>
      </c>
      <c r="R99">
        <v>41.92648499664206</v>
      </c>
      <c r="S99">
        <v>39.458041423482484</v>
      </c>
      <c r="T99">
        <v>68.319762511666255</v>
      </c>
      <c r="U99">
        <v>66.503510310459077</v>
      </c>
      <c r="V99">
        <v>63.056675709526196</v>
      </c>
      <c r="W99">
        <v>58.599975976734306</v>
      </c>
      <c r="X99">
        <v>51.834270228523636</v>
      </c>
      <c r="Y99">
        <v>44.64969024351624</v>
      </c>
      <c r="Z99">
        <v>42.057558237322617</v>
      </c>
      <c r="AA99">
        <v>42.472466906906256</v>
      </c>
      <c r="AB99">
        <v>44.344285638950595</v>
      </c>
      <c r="AC99">
        <v>45.640112576307288</v>
      </c>
      <c r="AD99">
        <v>41.66979061815762</v>
      </c>
      <c r="AE99">
        <v>36.984567433807761</v>
      </c>
      <c r="AF99">
        <v>68.315260004113625</v>
      </c>
      <c r="AG99">
        <v>66.500069279242368</v>
      </c>
      <c r="AH99">
        <v>63.055299408002128</v>
      </c>
      <c r="AI99">
        <v>58.601385536287133</v>
      </c>
      <c r="AJ99">
        <v>51.840258174805292</v>
      </c>
      <c r="AK99">
        <v>44.604619864001755</v>
      </c>
      <c r="AL99">
        <v>42.050568418108213</v>
      </c>
      <c r="AM99">
        <v>42.551639449444487</v>
      </c>
      <c r="AN99">
        <v>44.54043882377669</v>
      </c>
      <c r="AO99">
        <v>46.057255758078092</v>
      </c>
      <c r="AP99">
        <v>42.286185648142961</v>
      </c>
      <c r="AQ99">
        <v>37.037524546221498</v>
      </c>
      <c r="AR99">
        <v>68.315593582061595</v>
      </c>
      <c r="AS99">
        <v>66.500416147680028</v>
      </c>
      <c r="AT99">
        <v>63.055673501747066</v>
      </c>
      <c r="AU99">
        <v>58.601799508241207</v>
      </c>
      <c r="AV99">
        <v>51.840747042102706</v>
      </c>
      <c r="AW99">
        <v>44.603310663521789</v>
      </c>
      <c r="AX99">
        <v>42.048917671387784</v>
      </c>
      <c r="AY99">
        <v>42.548183795868482</v>
      </c>
      <c r="AZ99">
        <v>44.533970504452149</v>
      </c>
      <c r="BA99">
        <v>46.04511780542969</v>
      </c>
      <c r="BB99">
        <v>42.275492350724377</v>
      </c>
      <c r="BC99">
        <v>37.072680036450976</v>
      </c>
      <c r="BD99">
        <v>867.73124435070804</v>
      </c>
      <c r="BE99">
        <v>867.73124435070804</v>
      </c>
      <c r="BF99">
        <v>867.73124435070804</v>
      </c>
      <c r="BG99">
        <v>867.73124435070804</v>
      </c>
      <c r="BH99">
        <v>668.15305815004524</v>
      </c>
      <c r="BI99">
        <v>668.1530581500452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5286700384</v>
      </c>
      <c r="C100">
        <v>69.085178800859651</v>
      </c>
      <c r="D100">
        <v>64.195109305211432</v>
      </c>
      <c r="E100">
        <v>59.592506412946626</v>
      </c>
      <c r="F100">
        <v>55.263298589544945</v>
      </c>
      <c r="G100">
        <v>51.194049836383869</v>
      </c>
      <c r="H100">
        <v>47.371932029675463</v>
      </c>
      <c r="I100">
        <v>28.980753158767275</v>
      </c>
      <c r="J100">
        <v>17.197849727537754</v>
      </c>
      <c r="K100">
        <v>9.7201871395746071</v>
      </c>
      <c r="L100">
        <v>3.3787130702728208</v>
      </c>
      <c r="M100">
        <v>3.310452968725841</v>
      </c>
      <c r="N100">
        <v>5.8525411029723697</v>
      </c>
      <c r="O100">
        <v>12.247224193286458</v>
      </c>
      <c r="P100">
        <v>18.367973450215473</v>
      </c>
      <c r="Q100">
        <v>20.978952399743552</v>
      </c>
      <c r="R100">
        <v>21.296078227012739</v>
      </c>
      <c r="S100">
        <v>22.773741709760166</v>
      </c>
      <c r="T100">
        <v>64.741556543753617</v>
      </c>
      <c r="U100">
        <v>60.189604933266679</v>
      </c>
      <c r="V100">
        <v>51.620745788485202</v>
      </c>
      <c r="W100">
        <v>40.70260325949225</v>
      </c>
      <c r="X100">
        <v>24.614770882279981</v>
      </c>
      <c r="Y100">
        <v>8.7262196877665321</v>
      </c>
      <c r="Z100">
        <v>4.4247093347475621</v>
      </c>
      <c r="AA100">
        <v>8.211815439793865</v>
      </c>
      <c r="AB100">
        <v>14.013020146996237</v>
      </c>
      <c r="AC100">
        <v>18.601979717359079</v>
      </c>
      <c r="AD100">
        <v>23.325981513640308</v>
      </c>
      <c r="AE100">
        <v>33.212117882169615</v>
      </c>
      <c r="AF100">
        <v>64.73505633847499</v>
      </c>
      <c r="AG100">
        <v>60.184389188454659</v>
      </c>
      <c r="AH100">
        <v>51.618055627765806</v>
      </c>
      <c r="AI100">
        <v>40.703382477810663</v>
      </c>
      <c r="AJ100">
        <v>24.621433186303303</v>
      </c>
      <c r="AK100">
        <v>8.7131575165928101</v>
      </c>
      <c r="AL100">
        <v>4.4163412419402635</v>
      </c>
      <c r="AM100">
        <v>8.2482364001205948</v>
      </c>
      <c r="AN100">
        <v>14.160604281862055</v>
      </c>
      <c r="AO100">
        <v>18.948519824548494</v>
      </c>
      <c r="AP100">
        <v>24.333241506252143</v>
      </c>
      <c r="AQ100">
        <v>36.121277398418748</v>
      </c>
      <c r="AR100">
        <v>64.733922825636824</v>
      </c>
      <c r="AS100">
        <v>60.18330411087944</v>
      </c>
      <c r="AT100">
        <v>51.617062166011003</v>
      </c>
      <c r="AU100">
        <v>40.702506854447954</v>
      </c>
      <c r="AV100">
        <v>24.620735086571532</v>
      </c>
      <c r="AW100">
        <v>8.7160226676004378</v>
      </c>
      <c r="AX100">
        <v>4.4205049123906965</v>
      </c>
      <c r="AY100">
        <v>8.2466111819172454</v>
      </c>
      <c r="AZ100">
        <v>14.150451861721368</v>
      </c>
      <c r="BA100">
        <v>18.929042784416943</v>
      </c>
      <c r="BB100">
        <v>24.281826632745403</v>
      </c>
      <c r="BC100">
        <v>35.970849328387928</v>
      </c>
      <c r="BD100">
        <v>867.73124435070804</v>
      </c>
      <c r="BE100">
        <v>867.73124435070804</v>
      </c>
      <c r="BF100">
        <v>867.73124435070804</v>
      </c>
      <c r="BG100">
        <v>867.73124435070804</v>
      </c>
      <c r="BH100">
        <v>668.15305815004524</v>
      </c>
      <c r="BI100">
        <v>668.15305815004524</v>
      </c>
      <c r="BJ100" t="s">
        <v>65</v>
      </c>
      <c r="BK100" t="s">
        <v>65</v>
      </c>
      <c r="BL100">
        <v>31.44966435336098</v>
      </c>
      <c r="BM100">
        <v>200</v>
      </c>
    </row>
    <row r="101" spans="1:65" x14ac:dyDescent="0.25">
      <c r="A101">
        <v>339</v>
      </c>
      <c r="B101">
        <v>48.621978471989621</v>
      </c>
      <c r="C101">
        <v>43.743061522943727</v>
      </c>
      <c r="D101">
        <v>38.978666235756563</v>
      </c>
      <c r="E101">
        <v>34.487710121283293</v>
      </c>
      <c r="F101">
        <v>30.256569170412988</v>
      </c>
      <c r="G101">
        <v>26.27224441605895</v>
      </c>
      <c r="H101">
        <v>22.522334448642351</v>
      </c>
      <c r="I101">
        <v>4.3200036678089919</v>
      </c>
      <c r="J101">
        <v>-7.650894085494409</v>
      </c>
      <c r="K101">
        <v>-15.584576792677455</v>
      </c>
      <c r="L101">
        <v>-23.427134192145342</v>
      </c>
      <c r="M101">
        <v>-25.462511325449118</v>
      </c>
      <c r="N101">
        <v>-25.074350835954245</v>
      </c>
      <c r="O101">
        <v>-22.870756473341302</v>
      </c>
      <c r="P101">
        <v>-21.642324691546339</v>
      </c>
      <c r="Q101">
        <v>-23.051337458152645</v>
      </c>
      <c r="R101">
        <v>-23.427463483399539</v>
      </c>
      <c r="S101">
        <v>-19.746847406718128</v>
      </c>
      <c r="T101">
        <v>16.004068943623189</v>
      </c>
      <c r="U101">
        <v>14.768573133411081</v>
      </c>
      <c r="V101">
        <v>12.312201198317746</v>
      </c>
      <c r="W101">
        <v>8.8668999042089407</v>
      </c>
      <c r="X101">
        <v>2.7578066778050774</v>
      </c>
      <c r="Y101">
        <v>-6.6350069296484957</v>
      </c>
      <c r="Z101">
        <v>-13.362428823859712</v>
      </c>
      <c r="AA101">
        <v>-21.376417293822101</v>
      </c>
      <c r="AB101">
        <v>-24.945496114762296</v>
      </c>
      <c r="AC101">
        <v>-26.057149548422213</v>
      </c>
      <c r="AD101">
        <v>-20.026450852259138</v>
      </c>
      <c r="AE101">
        <v>-13.140450397812337</v>
      </c>
      <c r="AF101">
        <v>16.003925359983281</v>
      </c>
      <c r="AG101">
        <v>14.768355907843825</v>
      </c>
      <c r="AH101">
        <v>12.311849967766644</v>
      </c>
      <c r="AI101">
        <v>8.8663890328595514</v>
      </c>
      <c r="AJ101">
        <v>2.7570965378684309</v>
      </c>
      <c r="AK101">
        <v>-6.6391749086363445</v>
      </c>
      <c r="AL101">
        <v>-13.387058294450361</v>
      </c>
      <c r="AM101">
        <v>-21.484120718721147</v>
      </c>
      <c r="AN101">
        <v>-25.153685459040066</v>
      </c>
      <c r="AO101">
        <v>-26.399864869323594</v>
      </c>
      <c r="AP101">
        <v>-20.133298728748571</v>
      </c>
      <c r="AQ101">
        <v>-12.189454260203291</v>
      </c>
      <c r="AR101">
        <v>16.003783802300067</v>
      </c>
      <c r="AS101">
        <v>14.768113174107937</v>
      </c>
      <c r="AT101">
        <v>12.311426979670845</v>
      </c>
      <c r="AU101">
        <v>8.8657607804282925</v>
      </c>
      <c r="AV101">
        <v>2.7562442621598127</v>
      </c>
      <c r="AW101">
        <v>-6.6370683087934452</v>
      </c>
      <c r="AX101">
        <v>-13.380942141357071</v>
      </c>
      <c r="AY101">
        <v>-21.47159689690946</v>
      </c>
      <c r="AZ101">
        <v>-25.138074139978151</v>
      </c>
      <c r="BA101">
        <v>-26.382859665439323</v>
      </c>
      <c r="BB101">
        <v>-20.141046193206321</v>
      </c>
      <c r="BC101">
        <v>-12.263175887449115</v>
      </c>
      <c r="BD101">
        <v>867.73124435070804</v>
      </c>
      <c r="BE101">
        <v>867.73124435070804</v>
      </c>
      <c r="BF101">
        <v>867.73124435070804</v>
      </c>
      <c r="BG101">
        <v>867.73124435070804</v>
      </c>
      <c r="BH101">
        <v>668.15305815004524</v>
      </c>
      <c r="BI101">
        <v>668.15305815004524</v>
      </c>
      <c r="BJ101" t="s">
        <v>65</v>
      </c>
      <c r="BK101" t="s">
        <v>65</v>
      </c>
      <c r="BL101">
        <v>29.942386506859393</v>
      </c>
      <c r="BM101">
        <v>200</v>
      </c>
    </row>
    <row r="102" spans="1:65" x14ac:dyDescent="0.25">
      <c r="A102">
        <v>340</v>
      </c>
      <c r="B102">
        <v>42.409639808156996</v>
      </c>
      <c r="C102">
        <v>37.722816022512163</v>
      </c>
      <c r="D102">
        <v>33.133233921690127</v>
      </c>
      <c r="E102">
        <v>28.793884909605467</v>
      </c>
      <c r="F102">
        <v>24.692215942157329</v>
      </c>
      <c r="G102">
        <v>20.816256027094902</v>
      </c>
      <c r="H102">
        <v>17.154590436991509</v>
      </c>
      <c r="I102">
        <v>-0.89035516509211599</v>
      </c>
      <c r="J102">
        <v>-13.218097327816134</v>
      </c>
      <c r="K102">
        <v>-21.870533779479658</v>
      </c>
      <c r="L102">
        <v>-31.831087557998501</v>
      </c>
      <c r="M102">
        <v>-36.417053002542815</v>
      </c>
      <c r="N102">
        <v>-38.651838393828911</v>
      </c>
      <c r="O102">
        <v>-41.20070920957945</v>
      </c>
      <c r="P102">
        <v>-45.074396517823317</v>
      </c>
      <c r="Q102">
        <v>-50.36283865903615</v>
      </c>
      <c r="R102">
        <v>-51.358982134818291</v>
      </c>
      <c r="S102">
        <v>-45.643444414386821</v>
      </c>
      <c r="T102">
        <v>54.56463783200055</v>
      </c>
      <c r="U102">
        <v>49.588929831661659</v>
      </c>
      <c r="V102">
        <v>40.085401108096022</v>
      </c>
      <c r="W102">
        <v>27.639196857247445</v>
      </c>
      <c r="X102">
        <v>8.1580793986003872</v>
      </c>
      <c r="Y102">
        <v>-15.079944976612234</v>
      </c>
      <c r="Z102">
        <v>-26.702080890259534</v>
      </c>
      <c r="AA102">
        <v>-35.646077134375496</v>
      </c>
      <c r="AB102">
        <v>-39.337185324364448</v>
      </c>
      <c r="AC102">
        <v>-43.910225404102874</v>
      </c>
      <c r="AD102">
        <v>-49.910502784764127</v>
      </c>
      <c r="AE102">
        <v>-42.815534144524939</v>
      </c>
      <c r="AF102">
        <v>54.564700881812378</v>
      </c>
      <c r="AG102">
        <v>49.588991005537835</v>
      </c>
      <c r="AH102">
        <v>40.085458565045364</v>
      </c>
      <c r="AI102">
        <v>27.639249133330075</v>
      </c>
      <c r="AJ102">
        <v>8.1581226041477919</v>
      </c>
      <c r="AK102">
        <v>-15.090021798048816</v>
      </c>
      <c r="AL102">
        <v>-26.749790429232352</v>
      </c>
      <c r="AM102">
        <v>-35.805912981488746</v>
      </c>
      <c r="AN102">
        <v>-39.62948639408485</v>
      </c>
      <c r="AO102">
        <v>-44.514174978097508</v>
      </c>
      <c r="AP102">
        <v>-51.479424693578743</v>
      </c>
      <c r="AQ102">
        <v>-43.333893897651855</v>
      </c>
      <c r="AR102">
        <v>54.563966583471569</v>
      </c>
      <c r="AS102">
        <v>49.588325787873757</v>
      </c>
      <c r="AT102">
        <v>40.084928768556807</v>
      </c>
      <c r="AU102">
        <v>27.638904692631819</v>
      </c>
      <c r="AV102">
        <v>8.1580920782346045</v>
      </c>
      <c r="AW102">
        <v>-15.082391875396519</v>
      </c>
      <c r="AX102">
        <v>-26.735867173532935</v>
      </c>
      <c r="AY102">
        <v>-35.787005885441687</v>
      </c>
      <c r="AZ102">
        <v>-39.608562430798393</v>
      </c>
      <c r="BA102">
        <v>-44.483495251370286</v>
      </c>
      <c r="BB102">
        <v>-51.409535476754847</v>
      </c>
      <c r="BC102">
        <v>-43.348507407878699</v>
      </c>
      <c r="BD102">
        <v>867.73124435070804</v>
      </c>
      <c r="BE102">
        <v>867.73124435070804</v>
      </c>
      <c r="BF102">
        <v>867.73124435070804</v>
      </c>
      <c r="BG102">
        <v>867.73124435070804</v>
      </c>
      <c r="BH102">
        <v>668.15305815004524</v>
      </c>
      <c r="BI102">
        <v>668.15305815004524</v>
      </c>
      <c r="BJ102" t="s">
        <v>65</v>
      </c>
      <c r="BK102" t="s">
        <v>65</v>
      </c>
      <c r="BL102">
        <v>26.931168227752877</v>
      </c>
      <c r="BM102">
        <v>200</v>
      </c>
    </row>
    <row r="103" spans="1:65" x14ac:dyDescent="0.25">
      <c r="A103">
        <v>341</v>
      </c>
      <c r="B103">
        <v>28.134757164063121</v>
      </c>
      <c r="C103">
        <v>22.447514080865261</v>
      </c>
      <c r="D103">
        <v>16.870885724770343</v>
      </c>
      <c r="E103">
        <v>11.591317149312886</v>
      </c>
      <c r="F103">
        <v>6.594449082390347</v>
      </c>
      <c r="G103">
        <v>1.8665717752863742</v>
      </c>
      <c r="H103">
        <v>-2.6054033524570279</v>
      </c>
      <c r="I103">
        <v>-24.724601137320473</v>
      </c>
      <c r="J103">
        <v>-39.93328557742683</v>
      </c>
      <c r="K103">
        <v>-50.604437651117635</v>
      </c>
      <c r="L103">
        <v>-62.674924016767193</v>
      </c>
      <c r="M103">
        <v>-67.685991070358241</v>
      </c>
      <c r="N103">
        <v>-69.382018055469956</v>
      </c>
      <c r="O103">
        <v>-69.620988873757</v>
      </c>
      <c r="P103">
        <v>-69.785735452042928</v>
      </c>
      <c r="Q103">
        <v>-71.426278861501515</v>
      </c>
      <c r="R103">
        <v>-71.442516362548588</v>
      </c>
      <c r="S103">
        <v>-66.91764281054391</v>
      </c>
      <c r="T103">
        <v>43.542274877841209</v>
      </c>
      <c r="U103">
        <v>37.201228226157319</v>
      </c>
      <c r="V103">
        <v>25.144780036418375</v>
      </c>
      <c r="W103">
        <v>9.4884452345211923</v>
      </c>
      <c r="X103">
        <v>-14.577223049744569</v>
      </c>
      <c r="Y103">
        <v>-41.925123152854873</v>
      </c>
      <c r="Z103">
        <v>-53.950174199545522</v>
      </c>
      <c r="AA103">
        <v>-60.033767737314172</v>
      </c>
      <c r="AB103">
        <v>-60.69442076861997</v>
      </c>
      <c r="AC103">
        <v>-62.885703079822164</v>
      </c>
      <c r="AD103">
        <v>-68.730422109825184</v>
      </c>
      <c r="AE103">
        <v>-61.865314662990642</v>
      </c>
      <c r="AF103">
        <v>43.54238064175717</v>
      </c>
      <c r="AG103">
        <v>37.201330107086356</v>
      </c>
      <c r="AH103">
        <v>25.144874496913978</v>
      </c>
      <c r="AI103">
        <v>9.4885299664779907</v>
      </c>
      <c r="AJ103">
        <v>-14.577153584356752</v>
      </c>
      <c r="AK103">
        <v>-41.910981357290851</v>
      </c>
      <c r="AL103">
        <v>-53.998295911200955</v>
      </c>
      <c r="AM103">
        <v>-60.222383405448383</v>
      </c>
      <c r="AN103">
        <v>-61.015768149762472</v>
      </c>
      <c r="AO103">
        <v>-63.533095154926293</v>
      </c>
      <c r="AP103">
        <v>-70.610327142274841</v>
      </c>
      <c r="AQ103">
        <v>-62.851251694632445</v>
      </c>
      <c r="AR103">
        <v>43.541655146716806</v>
      </c>
      <c r="AS103">
        <v>37.200599198062918</v>
      </c>
      <c r="AT103">
        <v>25.144133278019385</v>
      </c>
      <c r="AU103">
        <v>9.4877754470144158</v>
      </c>
      <c r="AV103">
        <v>-14.577927507894092</v>
      </c>
      <c r="AW103">
        <v>-41.901215784320847</v>
      </c>
      <c r="AX103">
        <v>-53.981642057301869</v>
      </c>
      <c r="AY103">
        <v>-60.203874392607375</v>
      </c>
      <c r="AZ103">
        <v>-60.999240230608095</v>
      </c>
      <c r="BA103">
        <v>-63.509006079500026</v>
      </c>
      <c r="BB103">
        <v>-70.533402179181195</v>
      </c>
      <c r="BC103">
        <v>-62.856427743816567</v>
      </c>
      <c r="BD103">
        <v>761.04640988859251</v>
      </c>
      <c r="BE103">
        <v>761.04640988859251</v>
      </c>
      <c r="BF103">
        <v>761.04640988859251</v>
      </c>
      <c r="BG103">
        <v>761.04640988859251</v>
      </c>
      <c r="BH103">
        <v>586.00573561421629</v>
      </c>
      <c r="BI103">
        <v>586.00573561421629</v>
      </c>
      <c r="BJ103" t="s">
        <v>65</v>
      </c>
      <c r="BK103" t="s">
        <v>65</v>
      </c>
      <c r="BL103">
        <v>26.673227171221793</v>
      </c>
      <c r="BM103">
        <v>200</v>
      </c>
    </row>
    <row r="104" spans="1:65" x14ac:dyDescent="0.25">
      <c r="A104">
        <v>342</v>
      </c>
      <c r="B104">
        <v>6.4612346747525837</v>
      </c>
      <c r="C104">
        <v>2.5075748352081098</v>
      </c>
      <c r="D104">
        <v>-1.3494723324460056</v>
      </c>
      <c r="E104">
        <v>-4.9814502017900271</v>
      </c>
      <c r="F104">
        <v>-8.399767388440269</v>
      </c>
      <c r="G104">
        <v>-11.615303259439532</v>
      </c>
      <c r="H104">
        <v>-14.638431358368203</v>
      </c>
      <c r="I104">
        <v>-29.259270022681388</v>
      </c>
      <c r="J104">
        <v>-38.8240853593895</v>
      </c>
      <c r="K104">
        <v>-45.111431280766212</v>
      </c>
      <c r="L104">
        <v>-51.264361158264229</v>
      </c>
      <c r="M104">
        <v>-52.856716997494033</v>
      </c>
      <c r="N104">
        <v>-52.618564909220204</v>
      </c>
      <c r="O104">
        <v>-51.229124270727176</v>
      </c>
      <c r="P104">
        <v>-50.901108118403123</v>
      </c>
      <c r="Q104">
        <v>-52.321976154520307</v>
      </c>
      <c r="R104">
        <v>-51.887929540146772</v>
      </c>
      <c r="S104">
        <v>-46.315562563298549</v>
      </c>
      <c r="T104">
        <v>14.939200561841364</v>
      </c>
      <c r="U104">
        <v>11.049457670008547</v>
      </c>
      <c r="V104">
        <v>3.6784272524367085</v>
      </c>
      <c r="W104">
        <v>-5.8327071482820738</v>
      </c>
      <c r="X104">
        <v>-20.246615118304849</v>
      </c>
      <c r="Y104">
        <v>-35.927539827932812</v>
      </c>
      <c r="Z104">
        <v>-41.92818989543261</v>
      </c>
      <c r="AA104">
        <v>-42.912167570843884</v>
      </c>
      <c r="AB104">
        <v>-41.03049590433158</v>
      </c>
      <c r="AC104">
        <v>-39.948875673279439</v>
      </c>
      <c r="AD104">
        <v>-40.49384277130752</v>
      </c>
      <c r="AE104">
        <v>-35.97943982151741</v>
      </c>
      <c r="AF104">
        <v>14.920487540617602</v>
      </c>
      <c r="AG104">
        <v>11.031971072541987</v>
      </c>
      <c r="AH104">
        <v>3.6632735444128843</v>
      </c>
      <c r="AI104">
        <v>-5.8448301192959988</v>
      </c>
      <c r="AJ104">
        <v>-20.254082721036514</v>
      </c>
      <c r="AK104">
        <v>-35.9089198043349</v>
      </c>
      <c r="AL104">
        <v>-41.95167564521887</v>
      </c>
      <c r="AM104">
        <v>-43.017079796398505</v>
      </c>
      <c r="AN104">
        <v>-41.192405739358811</v>
      </c>
      <c r="AO104">
        <v>-40.249452432213964</v>
      </c>
      <c r="AP104">
        <v>-41.344960734887515</v>
      </c>
      <c r="AQ104">
        <v>-36.253652840228732</v>
      </c>
      <c r="AR104">
        <v>14.915881565772185</v>
      </c>
      <c r="AS104">
        <v>11.027546878489281</v>
      </c>
      <c r="AT104">
        <v>3.6592096843873767</v>
      </c>
      <c r="AU104">
        <v>-5.8483914520318647</v>
      </c>
      <c r="AV104">
        <v>-20.256763980310843</v>
      </c>
      <c r="AW104">
        <v>-35.903223629684746</v>
      </c>
      <c r="AX104">
        <v>-41.941295601150358</v>
      </c>
      <c r="AY104">
        <v>-43.006888573769999</v>
      </c>
      <c r="AZ104">
        <v>-41.185854640118649</v>
      </c>
      <c r="BA104">
        <v>-40.242322294934894</v>
      </c>
      <c r="BB104">
        <v>-41.316194379779766</v>
      </c>
      <c r="BC104">
        <v>-36.273929140927805</v>
      </c>
      <c r="BD104">
        <v>867.73124435070804</v>
      </c>
      <c r="BE104">
        <v>867.73124435070804</v>
      </c>
      <c r="BF104">
        <v>867.73124435070804</v>
      </c>
      <c r="BG104">
        <v>867.73124435070804</v>
      </c>
      <c r="BH104">
        <v>668.15305815004524</v>
      </c>
      <c r="BI104">
        <v>668.15305815004524</v>
      </c>
      <c r="BJ104" t="s">
        <v>65</v>
      </c>
      <c r="BK104" t="s">
        <v>65</v>
      </c>
      <c r="BL104">
        <v>27.973134558560623</v>
      </c>
      <c r="BM104">
        <v>200</v>
      </c>
    </row>
    <row r="105" spans="1:65" x14ac:dyDescent="0.25">
      <c r="A105">
        <v>343</v>
      </c>
      <c r="B105">
        <v>-6.0935844779458348</v>
      </c>
      <c r="C105">
        <v>-6.4199811755291663</v>
      </c>
      <c r="D105">
        <v>-6.749583511882415</v>
      </c>
      <c r="E105">
        <v>-7.0712801923053519</v>
      </c>
      <c r="F105">
        <v>-7.3853427168343169</v>
      </c>
      <c r="G105">
        <v>-7.6920311613431354</v>
      </c>
      <c r="H105">
        <v>-7.9915946766741239</v>
      </c>
      <c r="I105">
        <v>-9.6520441848025467</v>
      </c>
      <c r="J105">
        <v>-11.068956713837993</v>
      </c>
      <c r="K105">
        <v>-12.327510003821846</v>
      </c>
      <c r="L105">
        <v>-14.42682976233657</v>
      </c>
      <c r="M105">
        <v>-16.090767232013121</v>
      </c>
      <c r="N105">
        <v>-17.416520139206039</v>
      </c>
      <c r="O105">
        <v>-19.292554151045248</v>
      </c>
      <c r="P105">
        <v>-20.729041396489801</v>
      </c>
      <c r="Q105">
        <v>-21.02175924207382</v>
      </c>
      <c r="R105">
        <v>-20.169497214790333</v>
      </c>
      <c r="S105">
        <v>-17.799606697860778</v>
      </c>
      <c r="T105">
        <v>-0.30835010275849506</v>
      </c>
      <c r="U105">
        <v>-0.38522313469867286</v>
      </c>
      <c r="V105">
        <v>-0.57361511139518429</v>
      </c>
      <c r="W105">
        <v>-0.92061458007677843</v>
      </c>
      <c r="X105">
        <v>-1.7906343874268122</v>
      </c>
      <c r="Y105">
        <v>-3.8698138049565731</v>
      </c>
      <c r="Z105">
        <v>-6.03669151500924</v>
      </c>
      <c r="AA105">
        <v>-9.7602416079829037</v>
      </c>
      <c r="AB105">
        <v>-12.321956986191749</v>
      </c>
      <c r="AC105">
        <v>-14.334771133365926</v>
      </c>
      <c r="AD105">
        <v>-14.572542539324981</v>
      </c>
      <c r="AE105">
        <v>-13.042421249090802</v>
      </c>
      <c r="AF105">
        <v>-0.32027840804936536</v>
      </c>
      <c r="AG105">
        <v>-0.39645884764419326</v>
      </c>
      <c r="AH105">
        <v>-0.58352652492384138</v>
      </c>
      <c r="AI105">
        <v>-0.92878926688196028</v>
      </c>
      <c r="AJ105">
        <v>-1.7960897502444784</v>
      </c>
      <c r="AK105">
        <v>-3.8701825932418998</v>
      </c>
      <c r="AL105">
        <v>-6.043922534512622</v>
      </c>
      <c r="AM105">
        <v>-9.8061513619149281</v>
      </c>
      <c r="AN105">
        <v>-12.429946445668069</v>
      </c>
      <c r="AO105">
        <v>-14.557874139208767</v>
      </c>
      <c r="AP105">
        <v>-14.96631701827525</v>
      </c>
      <c r="AQ105">
        <v>-13.241097315881412</v>
      </c>
      <c r="AR105">
        <v>-0.32270671125385342</v>
      </c>
      <c r="AS105">
        <v>-0.3988738409355097</v>
      </c>
      <c r="AT105">
        <v>-0.58590307975420197</v>
      </c>
      <c r="AU105">
        <v>-0.93108477588567384</v>
      </c>
      <c r="AV105">
        <v>-1.7981624164433581</v>
      </c>
      <c r="AW105">
        <v>-3.8708635790025978</v>
      </c>
      <c r="AX105">
        <v>-6.0427382987073699</v>
      </c>
      <c r="AY105">
        <v>-9.8011003054137422</v>
      </c>
      <c r="AZ105">
        <v>-12.421744730702899</v>
      </c>
      <c r="BA105">
        <v>-14.545674217172344</v>
      </c>
      <c r="BB105">
        <v>-14.950515281298843</v>
      </c>
      <c r="BC105">
        <v>-13.242497748789662</v>
      </c>
      <c r="BD105">
        <v>867.73124435070804</v>
      </c>
      <c r="BE105">
        <v>867.73124435070804</v>
      </c>
      <c r="BF105">
        <v>867.73124435070804</v>
      </c>
      <c r="BG105">
        <v>867.73124435070804</v>
      </c>
      <c r="BH105">
        <v>668.15305815004524</v>
      </c>
      <c r="BI105">
        <v>668.15305815004524</v>
      </c>
      <c r="BJ105" t="s">
        <v>65</v>
      </c>
      <c r="BK105" t="s">
        <v>65</v>
      </c>
      <c r="BL105">
        <v>30.205352755916039</v>
      </c>
      <c r="BM105">
        <v>200</v>
      </c>
    </row>
    <row r="106" spans="1:65" x14ac:dyDescent="0.25">
      <c r="A106">
        <v>344</v>
      </c>
      <c r="B106">
        <v>8.2544798178100365</v>
      </c>
      <c r="C106">
        <v>6.3874608157772625</v>
      </c>
      <c r="D106">
        <v>4.5618169848810757</v>
      </c>
      <c r="E106">
        <v>2.8385620839252446</v>
      </c>
      <c r="F106">
        <v>1.2127130018235039</v>
      </c>
      <c r="G106">
        <v>-0.32048808293896891</v>
      </c>
      <c r="H106">
        <v>-1.7655835238891</v>
      </c>
      <c r="I106">
        <v>-8.8154466033402166</v>
      </c>
      <c r="J106">
        <v>-13.496958457986304</v>
      </c>
      <c r="K106">
        <v>-16.627811584433648</v>
      </c>
      <c r="L106">
        <v>-19.759611633536068</v>
      </c>
      <c r="M106">
        <v>-20.561555056321165</v>
      </c>
      <c r="N106">
        <v>-20.32847314218947</v>
      </c>
      <c r="O106">
        <v>-19.079345514192021</v>
      </c>
      <c r="P106">
        <v>-17.773760798155681</v>
      </c>
      <c r="Q106">
        <v>-17.197506959717515</v>
      </c>
      <c r="R106">
        <v>-16.820457334263406</v>
      </c>
      <c r="S106">
        <v>-15.35446473993618</v>
      </c>
      <c r="T106">
        <v>15.17193600800694</v>
      </c>
      <c r="U106">
        <v>13.093697438267688</v>
      </c>
      <c r="V106">
        <v>9.1268318404289648</v>
      </c>
      <c r="W106">
        <v>3.9420810083413969</v>
      </c>
      <c r="X106">
        <v>-4.1140064954495177</v>
      </c>
      <c r="Y106">
        <v>-13.393663052497784</v>
      </c>
      <c r="Z106">
        <v>-17.427839654227466</v>
      </c>
      <c r="AA106">
        <v>-18.765543501522846</v>
      </c>
      <c r="AB106">
        <v>-17.627072538672628</v>
      </c>
      <c r="AC106">
        <v>-16.251391687609612</v>
      </c>
      <c r="AD106">
        <v>-17.039176924181152</v>
      </c>
      <c r="AE106">
        <v>-19.090004506260374</v>
      </c>
      <c r="AF106">
        <v>15.160709515861862</v>
      </c>
      <c r="AG106">
        <v>13.08322294301327</v>
      </c>
      <c r="AH106">
        <v>9.1177858265754921</v>
      </c>
      <c r="AI106">
        <v>3.934886169047469</v>
      </c>
      <c r="AJ106">
        <v>-4.1183722489899353</v>
      </c>
      <c r="AK106">
        <v>-13.390975406516667</v>
      </c>
      <c r="AL106">
        <v>-17.444102224001487</v>
      </c>
      <c r="AM106">
        <v>-18.821507231469027</v>
      </c>
      <c r="AN106">
        <v>-17.702201018362992</v>
      </c>
      <c r="AO106">
        <v>-16.355960421159597</v>
      </c>
      <c r="AP106">
        <v>-17.455108291512811</v>
      </c>
      <c r="AQ106">
        <v>-19.958700486120765</v>
      </c>
      <c r="AR106">
        <v>15.158188338928596</v>
      </c>
      <c r="AS106">
        <v>13.080710756179711</v>
      </c>
      <c r="AT106">
        <v>9.115294845676857</v>
      </c>
      <c r="AU106">
        <v>3.9324326845253248</v>
      </c>
      <c r="AV106">
        <v>-4.120735388253582</v>
      </c>
      <c r="AW106">
        <v>-13.389621780792934</v>
      </c>
      <c r="AX106">
        <v>-17.44025304944989</v>
      </c>
      <c r="AY106">
        <v>-18.817403113231961</v>
      </c>
      <c r="AZ106">
        <v>-17.700402030647044</v>
      </c>
      <c r="BA106">
        <v>-16.355856777001758</v>
      </c>
      <c r="BB106">
        <v>-17.439654269283956</v>
      </c>
      <c r="BC106">
        <v>-19.923781294223716</v>
      </c>
      <c r="BD106">
        <v>867.73124435070804</v>
      </c>
      <c r="BE106">
        <v>867.73124435070804</v>
      </c>
      <c r="BF106">
        <v>867.73124435070804</v>
      </c>
      <c r="BG106">
        <v>867.73124435070804</v>
      </c>
      <c r="BH106">
        <v>668.15305815004524</v>
      </c>
      <c r="BI106">
        <v>668.15305815004524</v>
      </c>
      <c r="BJ106" t="s">
        <v>65</v>
      </c>
      <c r="BK106" t="s">
        <v>65</v>
      </c>
      <c r="BL106">
        <v>31.868445850308497</v>
      </c>
      <c r="BM106">
        <v>200</v>
      </c>
    </row>
    <row r="107" spans="1:65" x14ac:dyDescent="0.25">
      <c r="A107">
        <v>345</v>
      </c>
      <c r="B107">
        <v>9.1554647452583851</v>
      </c>
      <c r="C107">
        <v>7.7070780858538859</v>
      </c>
      <c r="D107">
        <v>6.3006828074051171</v>
      </c>
      <c r="E107">
        <v>4.9833569441497945</v>
      </c>
      <c r="F107">
        <v>3.7508224389486839</v>
      </c>
      <c r="G107">
        <v>2.5989906718139331</v>
      </c>
      <c r="H107">
        <v>1.5239543268691369</v>
      </c>
      <c r="I107">
        <v>-3.5114198658844908</v>
      </c>
      <c r="J107">
        <v>-6.5019419339668039</v>
      </c>
      <c r="K107">
        <v>-8.1297983414453654</v>
      </c>
      <c r="L107">
        <v>-8.6673104958884259</v>
      </c>
      <c r="M107">
        <v>-7.2225888390562574</v>
      </c>
      <c r="N107">
        <v>-4.9696019318454248</v>
      </c>
      <c r="O107">
        <v>-0.20333359122742811</v>
      </c>
      <c r="P107">
        <v>5.1753343701532035</v>
      </c>
      <c r="Q107">
        <v>9.7399469097998743</v>
      </c>
      <c r="R107">
        <v>11.798612799401239</v>
      </c>
      <c r="S107">
        <v>13.797110668476304</v>
      </c>
      <c r="T107">
        <v>37.243585847042333</v>
      </c>
      <c r="U107">
        <v>33.068725887465675</v>
      </c>
      <c r="V107">
        <v>25.248615382066561</v>
      </c>
      <c r="W107">
        <v>15.380332742125219</v>
      </c>
      <c r="X107">
        <v>1.1641210807240148</v>
      </c>
      <c r="Y107">
        <v>-11.802086267917664</v>
      </c>
      <c r="Z107">
        <v>-13.795706796975102</v>
      </c>
      <c r="AA107">
        <v>-6.770486990974323</v>
      </c>
      <c r="AB107">
        <v>0.94026397637753112</v>
      </c>
      <c r="AC107">
        <v>6.5784952438221325</v>
      </c>
      <c r="AD107">
        <v>6.5138363105991113</v>
      </c>
      <c r="AE107">
        <v>8.010626639047489</v>
      </c>
      <c r="AF107">
        <v>37.272042530101871</v>
      </c>
      <c r="AG107">
        <v>33.094840003478275</v>
      </c>
      <c r="AH107">
        <v>25.270315647361944</v>
      </c>
      <c r="AI107">
        <v>15.396398612982434</v>
      </c>
      <c r="AJ107">
        <v>1.1718467784997688</v>
      </c>
      <c r="AK107">
        <v>-11.804969738300406</v>
      </c>
      <c r="AL107">
        <v>-13.814304453937041</v>
      </c>
      <c r="AM107">
        <v>-6.7556049279492161</v>
      </c>
      <c r="AN107">
        <v>1.0711706134040877</v>
      </c>
      <c r="AO107">
        <v>6.8927034509538156</v>
      </c>
      <c r="AP107">
        <v>6.8484040696281667</v>
      </c>
      <c r="AQ107">
        <v>8.6556923339969885</v>
      </c>
      <c r="AR107">
        <v>37.27127832281851</v>
      </c>
      <c r="AS107">
        <v>33.094036914203194</v>
      </c>
      <c r="AT107">
        <v>25.269435025633211</v>
      </c>
      <c r="AU107">
        <v>15.395409060533563</v>
      </c>
      <c r="AV107">
        <v>1.1706655590829755</v>
      </c>
      <c r="AW107">
        <v>-11.802059298549745</v>
      </c>
      <c r="AX107">
        <v>-13.810854524150749</v>
      </c>
      <c r="AY107">
        <v>-6.7603334991528374</v>
      </c>
      <c r="AZ107">
        <v>1.0561179114492587</v>
      </c>
      <c r="BA107">
        <v>6.8684892158893396</v>
      </c>
      <c r="BB107">
        <v>6.8305077327099344</v>
      </c>
      <c r="BC107">
        <v>8.6230070472481657</v>
      </c>
      <c r="BD107">
        <v>867.73124435070804</v>
      </c>
      <c r="BE107">
        <v>867.73124435070804</v>
      </c>
      <c r="BF107">
        <v>867.73124435070804</v>
      </c>
      <c r="BG107">
        <v>867.73124435070804</v>
      </c>
      <c r="BH107">
        <v>668.15305815004524</v>
      </c>
      <c r="BI107">
        <v>668.15305815004524</v>
      </c>
      <c r="BJ107" t="s">
        <v>65</v>
      </c>
      <c r="BK107" t="s">
        <v>65</v>
      </c>
      <c r="BL107">
        <v>30.822919742129528</v>
      </c>
      <c r="BM107">
        <v>200</v>
      </c>
    </row>
    <row r="108" spans="1:65" x14ac:dyDescent="0.25">
      <c r="A108">
        <v>346</v>
      </c>
      <c r="B108">
        <v>-1.7037376528515613</v>
      </c>
      <c r="C108">
        <v>-1.6788425911388321</v>
      </c>
      <c r="D108">
        <v>-1.6655298632620856</v>
      </c>
      <c r="E108">
        <v>-1.6635619486357611</v>
      </c>
      <c r="F108">
        <v>-1.6716973276670322</v>
      </c>
      <c r="G108">
        <v>-1.6887711099977665</v>
      </c>
      <c r="H108">
        <v>-1.7136911562114221</v>
      </c>
      <c r="I108">
        <v>-1.9750930889911311</v>
      </c>
      <c r="J108">
        <v>-2.3031788943305571</v>
      </c>
      <c r="K108">
        <v>-2.5932447961275749</v>
      </c>
      <c r="L108">
        <v>-2.8164422294376519</v>
      </c>
      <c r="M108">
        <v>-2.434416484916671</v>
      </c>
      <c r="N108">
        <v>-1.4897012471233595</v>
      </c>
      <c r="O108">
        <v>1.5069401941653764</v>
      </c>
      <c r="P108">
        <v>6.6762541690745802</v>
      </c>
      <c r="Q108">
        <v>12.681780637542605</v>
      </c>
      <c r="R108">
        <v>14.926411168599829</v>
      </c>
      <c r="S108">
        <v>14.160976809420161</v>
      </c>
      <c r="T108">
        <v>-28.814061028193532</v>
      </c>
      <c r="U108">
        <v>-26.97055932216967</v>
      </c>
      <c r="V108">
        <v>-23.508253278462512</v>
      </c>
      <c r="W108">
        <v>-19.111108170497964</v>
      </c>
      <c r="X108">
        <v>-12.649104193082003</v>
      </c>
      <c r="Y108">
        <v>-6.13308058227513</v>
      </c>
      <c r="Z108">
        <v>-3.8984290345139838</v>
      </c>
      <c r="AA108">
        <v>-3.2225786611405489</v>
      </c>
      <c r="AB108">
        <v>-2.3868352167668445</v>
      </c>
      <c r="AC108">
        <v>0.77041759133214538</v>
      </c>
      <c r="AD108">
        <v>9.2619226666829793</v>
      </c>
      <c r="AE108">
        <v>9.4022981237258669</v>
      </c>
      <c r="AF108">
        <v>-28.819355623843844</v>
      </c>
      <c r="AG108">
        <v>-26.974822924166752</v>
      </c>
      <c r="AH108">
        <v>-23.510553868535609</v>
      </c>
      <c r="AI108">
        <v>-19.110856779740033</v>
      </c>
      <c r="AJ108">
        <v>-12.644943399715281</v>
      </c>
      <c r="AK108">
        <v>-6.1105429580469997</v>
      </c>
      <c r="AL108">
        <v>-3.8756731532454265</v>
      </c>
      <c r="AM108">
        <v>-3.2041852275430798</v>
      </c>
      <c r="AN108">
        <v>-2.3627163359024594</v>
      </c>
      <c r="AO108">
        <v>0.88803452270955208</v>
      </c>
      <c r="AP108">
        <v>10.075256985996525</v>
      </c>
      <c r="AQ108">
        <v>10.20071738626012</v>
      </c>
      <c r="AR108">
        <v>-28.819042470994425</v>
      </c>
      <c r="AS108">
        <v>-26.974532074372782</v>
      </c>
      <c r="AT108">
        <v>-23.510304606375598</v>
      </c>
      <c r="AU108">
        <v>-19.110659630949474</v>
      </c>
      <c r="AV108">
        <v>-12.644820671377163</v>
      </c>
      <c r="AW108">
        <v>-6.1116602040187793</v>
      </c>
      <c r="AX108">
        <v>-3.8775223227593969</v>
      </c>
      <c r="AY108">
        <v>-3.2057742755476486</v>
      </c>
      <c r="AZ108">
        <v>-2.3651594098855755</v>
      </c>
      <c r="BA108">
        <v>0.87888096404080407</v>
      </c>
      <c r="BB108">
        <v>10.027047159781311</v>
      </c>
      <c r="BC108">
        <v>10.16229054888386</v>
      </c>
      <c r="BD108">
        <v>867.73124435070804</v>
      </c>
      <c r="BE108">
        <v>867.73124435070804</v>
      </c>
      <c r="BF108">
        <v>867.73124435070804</v>
      </c>
      <c r="BG108">
        <v>867.73124435070804</v>
      </c>
      <c r="BH108">
        <v>668.15305815004524</v>
      </c>
      <c r="BI108">
        <v>668.15305815004524</v>
      </c>
      <c r="BJ108" t="s">
        <v>65</v>
      </c>
      <c r="BK108" t="s">
        <v>65</v>
      </c>
      <c r="BL108">
        <v>31.101741725650665</v>
      </c>
      <c r="BM108">
        <v>200</v>
      </c>
    </row>
    <row r="109" spans="1:65" x14ac:dyDescent="0.25">
      <c r="A109">
        <v>347</v>
      </c>
      <c r="B109">
        <v>-3.8457525295024912</v>
      </c>
      <c r="C109">
        <v>-1.2208732784157323</v>
      </c>
      <c r="D109">
        <v>1.3751857576614623</v>
      </c>
      <c r="E109">
        <v>3.8550751935015337</v>
      </c>
      <c r="F109">
        <v>6.2238193516455516</v>
      </c>
      <c r="G109">
        <v>8.4862297336744934</v>
      </c>
      <c r="H109">
        <v>10.646913963118509</v>
      </c>
      <c r="I109">
        <v>21.709193548060739</v>
      </c>
      <c r="J109">
        <v>29.82011396565315</v>
      </c>
      <c r="K109">
        <v>35.977704617132304</v>
      </c>
      <c r="L109">
        <v>43.985689245222979</v>
      </c>
      <c r="M109">
        <v>48.363157372792593</v>
      </c>
      <c r="N109">
        <v>50.690165387424074</v>
      </c>
      <c r="O109">
        <v>52.42920956747006</v>
      </c>
      <c r="P109">
        <v>52.656490779707518</v>
      </c>
      <c r="Q109">
        <v>52.179038043034325</v>
      </c>
      <c r="R109">
        <v>51.703990786754055</v>
      </c>
      <c r="S109">
        <v>50.886138324823946</v>
      </c>
      <c r="T109">
        <v>-47.46474437255732</v>
      </c>
      <c r="U109">
        <v>-41.971006047321971</v>
      </c>
      <c r="V109">
        <v>-31.491140617855919</v>
      </c>
      <c r="W109">
        <v>-17.804857142840817</v>
      </c>
      <c r="X109">
        <v>3.4503378747846591</v>
      </c>
      <c r="Y109">
        <v>27.974092000445371</v>
      </c>
      <c r="Z109">
        <v>38.968887516591664</v>
      </c>
      <c r="AA109">
        <v>44.105564761619043</v>
      </c>
      <c r="AB109">
        <v>43.225953359769598</v>
      </c>
      <c r="AC109">
        <v>42.283002762408678</v>
      </c>
      <c r="AD109">
        <v>44.65990501732221</v>
      </c>
      <c r="AE109">
        <v>44.127863031550653</v>
      </c>
      <c r="AF109">
        <v>-47.467476191719804</v>
      </c>
      <c r="AG109">
        <v>-41.973220695624981</v>
      </c>
      <c r="AH109">
        <v>-31.492371414209714</v>
      </c>
      <c r="AI109">
        <v>-17.804810765805133</v>
      </c>
      <c r="AJ109">
        <v>3.452335615151958</v>
      </c>
      <c r="AK109">
        <v>27.975822604829613</v>
      </c>
      <c r="AL109">
        <v>39.018794755715788</v>
      </c>
      <c r="AM109">
        <v>44.260332501721841</v>
      </c>
      <c r="AN109">
        <v>43.453919675839408</v>
      </c>
      <c r="AO109">
        <v>42.659717410063401</v>
      </c>
      <c r="AP109">
        <v>45.801468114265859</v>
      </c>
      <c r="AQ109">
        <v>45.401769059164948</v>
      </c>
      <c r="AR109">
        <v>-47.466621962652873</v>
      </c>
      <c r="AS109">
        <v>-41.972365510548407</v>
      </c>
      <c r="AT109">
        <v>-31.491513786262722</v>
      </c>
      <c r="AU109">
        <v>-17.80394858529613</v>
      </c>
      <c r="AV109">
        <v>3.4532085302906719</v>
      </c>
      <c r="AW109">
        <v>27.968048516385306</v>
      </c>
      <c r="AX109">
        <v>39.005009999377656</v>
      </c>
      <c r="AY109">
        <v>44.245292637853723</v>
      </c>
      <c r="AZ109">
        <v>43.442781430000423</v>
      </c>
      <c r="BA109">
        <v>42.648740624087395</v>
      </c>
      <c r="BB109">
        <v>45.756710733529587</v>
      </c>
      <c r="BC109">
        <v>45.367600800515845</v>
      </c>
      <c r="BD109">
        <v>867.73124435070804</v>
      </c>
      <c r="BE109">
        <v>867.73124435070804</v>
      </c>
      <c r="BF109">
        <v>867.73124435070804</v>
      </c>
      <c r="BG109">
        <v>867.73124435070804</v>
      </c>
      <c r="BH109">
        <v>668.15305815004524</v>
      </c>
      <c r="BI109">
        <v>668.1530581500452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781203946616</v>
      </c>
      <c r="C110">
        <v>-2.8572349093827083</v>
      </c>
      <c r="D110">
        <v>-2.01451475848706</v>
      </c>
      <c r="E110">
        <v>-1.1564329087968699</v>
      </c>
      <c r="F110">
        <v>-0.28507695633825381</v>
      </c>
      <c r="G110">
        <v>0.59758980085124203</v>
      </c>
      <c r="H110">
        <v>1.489722251597561</v>
      </c>
      <c r="I110">
        <v>6.9514466315889756</v>
      </c>
      <c r="J110">
        <v>12.254162344142728</v>
      </c>
      <c r="K110">
        <v>17.36257233178863</v>
      </c>
      <c r="L110">
        <v>26.415127322916703</v>
      </c>
      <c r="M110">
        <v>33.661494958586239</v>
      </c>
      <c r="N110">
        <v>39.146902424678636</v>
      </c>
      <c r="O110">
        <v>45.82479581352446</v>
      </c>
      <c r="P110">
        <v>49.209783121578546</v>
      </c>
      <c r="Q110">
        <v>48.776003931004858</v>
      </c>
      <c r="R110">
        <v>47.682661840071638</v>
      </c>
      <c r="S110">
        <v>47.47673273230793</v>
      </c>
      <c r="T110">
        <v>-38.785327172009481</v>
      </c>
      <c r="U110">
        <v>-35.587749875982261</v>
      </c>
      <c r="V110">
        <v>-29.426514184899418</v>
      </c>
      <c r="W110">
        <v>-21.232643082281303</v>
      </c>
      <c r="X110">
        <v>-8.0308839579025513</v>
      </c>
      <c r="Y110">
        <v>8.7053298646987827</v>
      </c>
      <c r="Z110">
        <v>17.880961245239426</v>
      </c>
      <c r="AA110">
        <v>25.621144835632077</v>
      </c>
      <c r="AB110">
        <v>28.192062762644952</v>
      </c>
      <c r="AC110">
        <v>29.835560243356429</v>
      </c>
      <c r="AD110">
        <v>31.608197834299204</v>
      </c>
      <c r="AE110">
        <v>30.647231348059634</v>
      </c>
      <c r="AF110">
        <v>-38.786063712481152</v>
      </c>
      <c r="AG110">
        <v>-35.588287697505827</v>
      </c>
      <c r="AH110">
        <v>-29.426680661538139</v>
      </c>
      <c r="AI110">
        <v>-21.232343164299255</v>
      </c>
      <c r="AJ110">
        <v>-8.0299198414545554</v>
      </c>
      <c r="AK110">
        <v>8.7164358984073704</v>
      </c>
      <c r="AL110">
        <v>17.91921579846284</v>
      </c>
      <c r="AM110">
        <v>25.746895273992543</v>
      </c>
      <c r="AN110">
        <v>28.411035604186051</v>
      </c>
      <c r="AO110">
        <v>30.223965985121186</v>
      </c>
      <c r="AP110">
        <v>32.512813149667764</v>
      </c>
      <c r="AQ110">
        <v>31.533072568814475</v>
      </c>
      <c r="AR110">
        <v>-38.785315978004107</v>
      </c>
      <c r="AS110">
        <v>-35.587609720567556</v>
      </c>
      <c r="AT110">
        <v>-29.426137734250084</v>
      </c>
      <c r="AU110">
        <v>-21.231981184866576</v>
      </c>
      <c r="AV110">
        <v>-8.0298526494981814</v>
      </c>
      <c r="AW110">
        <v>8.7111156820945936</v>
      </c>
      <c r="AX110">
        <v>17.908911495049669</v>
      </c>
      <c r="AY110">
        <v>25.731936367753629</v>
      </c>
      <c r="AZ110">
        <v>28.395102172395283</v>
      </c>
      <c r="BA110">
        <v>30.204960938761197</v>
      </c>
      <c r="BB110">
        <v>32.474326242143626</v>
      </c>
      <c r="BC110">
        <v>31.509238806955928</v>
      </c>
      <c r="BD110">
        <v>867.73124435070804</v>
      </c>
      <c r="BE110">
        <v>867.73124435070804</v>
      </c>
      <c r="BF110">
        <v>867.73124435070804</v>
      </c>
      <c r="BG110">
        <v>867.73124435070804</v>
      </c>
      <c r="BH110">
        <v>668.15305815004524</v>
      </c>
      <c r="BI110">
        <v>668.1530581500452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774140391436</v>
      </c>
      <c r="C111">
        <v>1.9629285583991352</v>
      </c>
      <c r="D111">
        <v>-0.27277775672157611</v>
      </c>
      <c r="E111">
        <v>-2.3116188356767791</v>
      </c>
      <c r="F111">
        <v>-4.1645750470403753</v>
      </c>
      <c r="G111">
        <v>-5.8421006516805321</v>
      </c>
      <c r="H111">
        <v>-7.3541474060875158</v>
      </c>
      <c r="I111">
        <v>-13.450842058911478</v>
      </c>
      <c r="J111">
        <v>-15.538908252441599</v>
      </c>
      <c r="K111">
        <v>-15.089217780510298</v>
      </c>
      <c r="L111">
        <v>-9.9047263989040371</v>
      </c>
      <c r="M111">
        <v>-2.5652025538366181</v>
      </c>
      <c r="N111">
        <v>4.6570199237920553</v>
      </c>
      <c r="O111">
        <v>15.636743041795089</v>
      </c>
      <c r="P111">
        <v>23.327802722652518</v>
      </c>
      <c r="Q111">
        <v>25.327474906148908</v>
      </c>
      <c r="R111">
        <v>25.112513290148492</v>
      </c>
      <c r="S111">
        <v>26.762946561688096</v>
      </c>
      <c r="T111">
        <v>6.58966242780272</v>
      </c>
      <c r="U111">
        <v>2.7361208823498129</v>
      </c>
      <c r="V111">
        <v>-4.4137290716154967</v>
      </c>
      <c r="W111">
        <v>-13.269361558962759</v>
      </c>
      <c r="X111">
        <v>-25.470117789203396</v>
      </c>
      <c r="Y111">
        <v>-34.759687287892262</v>
      </c>
      <c r="Z111">
        <v>-33.512927882213134</v>
      </c>
      <c r="AA111">
        <v>-21.70312056675651</v>
      </c>
      <c r="AB111">
        <v>-11.084460473543626</v>
      </c>
      <c r="AC111">
        <v>-3.2467906111840334</v>
      </c>
      <c r="AD111">
        <v>-1.8327196000085533</v>
      </c>
      <c r="AE111">
        <v>-0.21599580770949312</v>
      </c>
      <c r="AF111">
        <v>6.5936297322849446</v>
      </c>
      <c r="AG111">
        <v>2.7398001259145572</v>
      </c>
      <c r="AH111">
        <v>-4.4105945468559531</v>
      </c>
      <c r="AI111">
        <v>-13.266927060136407</v>
      </c>
      <c r="AJ111">
        <v>-25.468734515969942</v>
      </c>
      <c r="AK111">
        <v>-34.732771516718593</v>
      </c>
      <c r="AL111">
        <v>-33.513208317697831</v>
      </c>
      <c r="AM111">
        <v>-21.673052594248439</v>
      </c>
      <c r="AN111">
        <v>-10.923902390769097</v>
      </c>
      <c r="AO111">
        <v>-2.8844407140059261</v>
      </c>
      <c r="AP111">
        <v>-1.4785754468295276</v>
      </c>
      <c r="AQ111">
        <v>0.39614202923775321</v>
      </c>
      <c r="AR111">
        <v>-53.468984953925144</v>
      </c>
      <c r="AS111">
        <v>-51.979693491280912</v>
      </c>
      <c r="AT111">
        <v>-49.105117562401048</v>
      </c>
      <c r="AU111">
        <v>-45.262864877515796</v>
      </c>
      <c r="AV111">
        <v>-38.96544995818693</v>
      </c>
      <c r="AW111">
        <v>-30.35648933291661</v>
      </c>
      <c r="AX111">
        <v>-24.576948535437182</v>
      </c>
      <c r="AY111">
        <v>-16.396752283994729</v>
      </c>
      <c r="AZ111">
        <v>-9.7153649686652912</v>
      </c>
      <c r="BA111">
        <v>-1.234723960162748</v>
      </c>
      <c r="BB111">
        <v>12.218214180052048</v>
      </c>
      <c r="BC111">
        <v>12.816716331339531</v>
      </c>
      <c r="BD111">
        <v>867.73124435070804</v>
      </c>
      <c r="BE111">
        <v>867.73124435070804</v>
      </c>
      <c r="BF111">
        <v>867.73124435070804</v>
      </c>
      <c r="BG111">
        <v>867.73124435070804</v>
      </c>
      <c r="BH111">
        <v>668.15305815004524</v>
      </c>
      <c r="BI111">
        <v>668.15305815004524</v>
      </c>
      <c r="BJ111" t="s">
        <v>65</v>
      </c>
      <c r="BK111" t="s">
        <v>65</v>
      </c>
      <c r="BL111">
        <v>31.731993798350231</v>
      </c>
      <c r="BM111">
        <v>200</v>
      </c>
    </row>
    <row r="112" spans="1:65" x14ac:dyDescent="0.25">
      <c r="A112">
        <v>350</v>
      </c>
      <c r="B112">
        <v>-20.224933577309631</v>
      </c>
      <c r="C112">
        <v>-20.291940843381596</v>
      </c>
      <c r="D112">
        <v>-20.312012431823387</v>
      </c>
      <c r="E112">
        <v>-20.285004770792398</v>
      </c>
      <c r="F112">
        <v>-20.213807955672888</v>
      </c>
      <c r="G112">
        <v>-20.101172035290464</v>
      </c>
      <c r="H112">
        <v>-19.949713285101687</v>
      </c>
      <c r="I112">
        <v>-18.356796078344075</v>
      </c>
      <c r="J112">
        <v>-15.949929203072921</v>
      </c>
      <c r="K112">
        <v>-13.028197976938868</v>
      </c>
      <c r="L112">
        <v>-6.5759859959563238</v>
      </c>
      <c r="M112">
        <v>-0.20399927331646306</v>
      </c>
      <c r="N112">
        <v>5.5452235327826251</v>
      </c>
      <c r="O112">
        <v>14.57877065095807</v>
      </c>
      <c r="P112">
        <v>22.751149779254646</v>
      </c>
      <c r="Q112">
        <v>28.414539472075493</v>
      </c>
      <c r="R112">
        <v>30.339235007049368</v>
      </c>
      <c r="S112">
        <v>31.566955162551437</v>
      </c>
      <c r="T112">
        <v>-127.45091886972041</v>
      </c>
      <c r="U112">
        <v>-122.23117905699546</v>
      </c>
      <c r="V112">
        <v>-112.20595326445114</v>
      </c>
      <c r="W112">
        <v>-98.943712184681388</v>
      </c>
      <c r="X112">
        <v>-77.759648952611258</v>
      </c>
      <c r="Y112">
        <v>-51.19018840565294</v>
      </c>
      <c r="Z112">
        <v>-36.474617997841946</v>
      </c>
      <c r="AA112">
        <v>-22.526948579449162</v>
      </c>
      <c r="AB112">
        <v>-15.104180669936671</v>
      </c>
      <c r="AC112">
        <v>-6.254021253624467</v>
      </c>
      <c r="AD112">
        <v>10.870775698119672</v>
      </c>
      <c r="AE112">
        <v>14.139425090227558</v>
      </c>
      <c r="AF112">
        <v>-127.45089420651976</v>
      </c>
      <c r="AG112">
        <v>-122.2311583755327</v>
      </c>
      <c r="AH112">
        <v>-112.20593971091104</v>
      </c>
      <c r="AI112">
        <v>-98.943706813661336</v>
      </c>
      <c r="AJ112">
        <v>-77.759652624870697</v>
      </c>
      <c r="AK112">
        <v>-51.105132888029161</v>
      </c>
      <c r="AL112">
        <v>-36.404785126951531</v>
      </c>
      <c r="AM112">
        <v>-22.426909955845161</v>
      </c>
      <c r="AN112">
        <v>-14.929417012323269</v>
      </c>
      <c r="AO112">
        <v>-5.8529281591583606</v>
      </c>
      <c r="AP112">
        <v>12.573362541160732</v>
      </c>
      <c r="AQ112">
        <v>16.30096725502246</v>
      </c>
      <c r="AR112">
        <v>-105.35306718948374</v>
      </c>
      <c r="AS112">
        <v>-101.62093564081462</v>
      </c>
      <c r="AT112">
        <v>-94.38477785836713</v>
      </c>
      <c r="AU112">
        <v>-84.652763191128798</v>
      </c>
      <c r="AV112">
        <v>-68.616482281639307</v>
      </c>
      <c r="AW112">
        <v>-47.049939308404163</v>
      </c>
      <c r="AX112">
        <v>-33.918141328444577</v>
      </c>
      <c r="AY112">
        <v>-20.068725105932618</v>
      </c>
      <c r="AZ112">
        <v>-12.99717717946243</v>
      </c>
      <c r="BA112">
        <v>-6.4492148940231697</v>
      </c>
      <c r="BB112">
        <v>3.688901691382418</v>
      </c>
      <c r="BC112">
        <v>5.8363933758606716</v>
      </c>
      <c r="BD112">
        <v>867.73124435070804</v>
      </c>
      <c r="BE112">
        <v>867.73124435070804</v>
      </c>
      <c r="BF112">
        <v>867.73124435070804</v>
      </c>
      <c r="BG112">
        <v>867.73124435070804</v>
      </c>
      <c r="BH112">
        <v>668.15305815004524</v>
      </c>
      <c r="BI112">
        <v>668.15305815004524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688341390241</v>
      </c>
      <c r="C113">
        <v>-72.025864139355534</v>
      </c>
      <c r="D113">
        <v>-70.244447094721252</v>
      </c>
      <c r="E113">
        <v>-68.507653512062674</v>
      </c>
      <c r="F113">
        <v>-66.814077844036916</v>
      </c>
      <c r="G113">
        <v>-65.162365523714357</v>
      </c>
      <c r="H113">
        <v>-63.55121097663001</v>
      </c>
      <c r="I113">
        <v>-54.668592991381423</v>
      </c>
      <c r="J113">
        <v>-47.13574053910645</v>
      </c>
      <c r="K113">
        <v>-40.546101808535404</v>
      </c>
      <c r="L113">
        <v>-29.772828021647907</v>
      </c>
      <c r="M113">
        <v>-21.439824703008703</v>
      </c>
      <c r="N113">
        <v>-14.89816977504832</v>
      </c>
      <c r="O113">
        <v>-5.5523906426811767</v>
      </c>
      <c r="P113">
        <v>2.658644971783239</v>
      </c>
      <c r="Q113">
        <v>8.6455495263714628</v>
      </c>
      <c r="R113">
        <v>10.537267053108494</v>
      </c>
      <c r="S113">
        <v>10.621434405957697</v>
      </c>
      <c r="T113">
        <v>-152.92533526692594</v>
      </c>
      <c r="U113">
        <v>-146.21146205109949</v>
      </c>
      <c r="V113">
        <v>-133.36162784236802</v>
      </c>
      <c r="W113">
        <v>-116.47106030600665</v>
      </c>
      <c r="X113">
        <v>-89.842405076945539</v>
      </c>
      <c r="Y113">
        <v>-57.534105141796161</v>
      </c>
      <c r="Z113">
        <v>-40.84130906880749</v>
      </c>
      <c r="AA113">
        <v>-27.15260776206603</v>
      </c>
      <c r="AB113">
        <v>-21.021685937464422</v>
      </c>
      <c r="AC113">
        <v>-13.387158805842972</v>
      </c>
      <c r="AD113">
        <v>0.75589125214867159</v>
      </c>
      <c r="AE113">
        <v>-1.6666057556639913</v>
      </c>
      <c r="AF113">
        <v>-152.92566774172568</v>
      </c>
      <c r="AG113">
        <v>-146.21174077626176</v>
      </c>
      <c r="AH113">
        <v>-133.36180221827127</v>
      </c>
      <c r="AI113">
        <v>-116.47109426297447</v>
      </c>
      <c r="AJ113">
        <v>-89.842208855057464</v>
      </c>
      <c r="AK113">
        <v>-57.435271988667758</v>
      </c>
      <c r="AL113">
        <v>-40.759488639624806</v>
      </c>
      <c r="AM113">
        <v>-27.052748584617536</v>
      </c>
      <c r="AN113">
        <v>-20.878631173365665</v>
      </c>
      <c r="AO113">
        <v>-13.082303324370228</v>
      </c>
      <c r="AP113">
        <v>1.9799426888562899</v>
      </c>
      <c r="AQ113">
        <v>-1.0589048178331895</v>
      </c>
      <c r="AR113">
        <v>-113.37648993547573</v>
      </c>
      <c r="AS113">
        <v>-110.45425176858883</v>
      </c>
      <c r="AT113">
        <v>-104.71344216937028</v>
      </c>
      <c r="AU113">
        <v>-96.816492918264103</v>
      </c>
      <c r="AV113">
        <v>-83.256711282385481</v>
      </c>
      <c r="AW113">
        <v>-63.405896505459857</v>
      </c>
      <c r="AX113">
        <v>-49.852686792466393</v>
      </c>
      <c r="AY113">
        <v>-33.554893155183301</v>
      </c>
      <c r="AZ113">
        <v>-24.681037761066086</v>
      </c>
      <c r="BA113">
        <v>-17.523720430051988</v>
      </c>
      <c r="BB113">
        <v>-10.810009618642743</v>
      </c>
      <c r="BC113">
        <v>-11.417337553165027</v>
      </c>
      <c r="BD113">
        <v>867.73124435070804</v>
      </c>
      <c r="BE113">
        <v>867.73124435070804</v>
      </c>
      <c r="BF113">
        <v>867.73124435070804</v>
      </c>
      <c r="BG113">
        <v>867.73124435070804</v>
      </c>
      <c r="BH113">
        <v>668.15305815004524</v>
      </c>
      <c r="BI113">
        <v>668.15305815004524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843885448647</v>
      </c>
      <c r="C114">
        <v>-76.508940215901347</v>
      </c>
      <c r="D114">
        <v>-76.125306182589924</v>
      </c>
      <c r="E114">
        <v>-75.645393100379621</v>
      </c>
      <c r="F114">
        <v>-75.076678518905439</v>
      </c>
      <c r="G114">
        <v>-74.426236044318955</v>
      </c>
      <c r="H114">
        <v>-73.700754517801968</v>
      </c>
      <c r="I114">
        <v>-68.102587375226605</v>
      </c>
      <c r="J114">
        <v>-61.256768113552852</v>
      </c>
      <c r="K114">
        <v>-53.842164125171912</v>
      </c>
      <c r="L114">
        <v>-39.361738094791235</v>
      </c>
      <c r="M114">
        <v>-26.998058616053562</v>
      </c>
      <c r="N114">
        <v>-17.426734149905283</v>
      </c>
      <c r="O114">
        <v>-5.9419467518390112</v>
      </c>
      <c r="P114">
        <v>-0.8994809556547162</v>
      </c>
      <c r="Q114">
        <v>-2.3350443576147795</v>
      </c>
      <c r="R114">
        <v>-2.9113232854510729</v>
      </c>
      <c r="S114">
        <v>2.0814575830033211</v>
      </c>
      <c r="T114">
        <v>-90.470274651874604</v>
      </c>
      <c r="U114">
        <v>-90.238350171319112</v>
      </c>
      <c r="V114">
        <v>-89.512354477305038</v>
      </c>
      <c r="W114">
        <v>-87.886635703998166</v>
      </c>
      <c r="X114">
        <v>-83.187777385652609</v>
      </c>
      <c r="Y114">
        <v>-71.044478856404979</v>
      </c>
      <c r="Z114">
        <v>-58.081669208125476</v>
      </c>
      <c r="AA114">
        <v>-36.815565496390171</v>
      </c>
      <c r="AB114">
        <v>-23.542868623611728</v>
      </c>
      <c r="AC114">
        <v>-14.248456913060897</v>
      </c>
      <c r="AD114">
        <v>-9.6219130355336411</v>
      </c>
      <c r="AE114">
        <v>-7.1572883419777913</v>
      </c>
      <c r="AF114">
        <v>-90.469851959130949</v>
      </c>
      <c r="AG114">
        <v>-90.237972149247028</v>
      </c>
      <c r="AH114">
        <v>-89.5120575194602</v>
      </c>
      <c r="AI114">
        <v>-87.886434745706694</v>
      </c>
      <c r="AJ114">
        <v>-83.187694161032255</v>
      </c>
      <c r="AK114">
        <v>-70.954904103352888</v>
      </c>
      <c r="AL114">
        <v>-58.027119727690376</v>
      </c>
      <c r="AM114">
        <v>-36.711872997309897</v>
      </c>
      <c r="AN114">
        <v>-23.298773926147888</v>
      </c>
      <c r="AO114">
        <v>-13.809308102046488</v>
      </c>
      <c r="AP114">
        <v>-9.0762484130392505</v>
      </c>
      <c r="AQ114">
        <v>-6.3012599422021527</v>
      </c>
      <c r="AR114">
        <v>-110.53525608817134</v>
      </c>
      <c r="AS114">
        <v>-108.20696000570669</v>
      </c>
      <c r="AT114">
        <v>-103.58042336962833</v>
      </c>
      <c r="AU114">
        <v>-97.095041596425389</v>
      </c>
      <c r="AV114">
        <v>-85.594280850165404</v>
      </c>
      <c r="AW114">
        <v>-67.753552719016895</v>
      </c>
      <c r="AX114">
        <v>-54.758415105134112</v>
      </c>
      <c r="AY114">
        <v>-38.234507984113989</v>
      </c>
      <c r="AZ114">
        <v>-29.131225856631609</v>
      </c>
      <c r="BA114">
        <v>-22.322229187430807</v>
      </c>
      <c r="BB114">
        <v>-17.312637134531961</v>
      </c>
      <c r="BC114">
        <v>-17.663430392548044</v>
      </c>
      <c r="BD114">
        <v>867.73124435070804</v>
      </c>
      <c r="BE114">
        <v>867.73124435070804</v>
      </c>
      <c r="BF114">
        <v>867.73124435070804</v>
      </c>
      <c r="BG114">
        <v>867.73124435070804</v>
      </c>
      <c r="BH114">
        <v>668.15305815004524</v>
      </c>
      <c r="BI114">
        <v>668.15305815004524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546265830852</v>
      </c>
      <c r="C115">
        <v>-100.40331491159054</v>
      </c>
      <c r="D115">
        <v>-103.93618928300756</v>
      </c>
      <c r="E115">
        <v>-107.19375038312596</v>
      </c>
      <c r="F115">
        <v>-110.19017316498639</v>
      </c>
      <c r="G115">
        <v>-112.93898416098072</v>
      </c>
      <c r="H115">
        <v>-115.4530898051696</v>
      </c>
      <c r="I115">
        <v>-126.26013185716222</v>
      </c>
      <c r="J115">
        <v>-131.14339378797146</v>
      </c>
      <c r="K115">
        <v>-132.07005222760148</v>
      </c>
      <c r="L115">
        <v>-126.60094848600832</v>
      </c>
      <c r="M115">
        <v>-116.46353003978132</v>
      </c>
      <c r="N115">
        <v>-105.17056178300382</v>
      </c>
      <c r="O115">
        <v>-84.999964720481742</v>
      </c>
      <c r="P115">
        <v>-65.253014015982657</v>
      </c>
      <c r="Q115">
        <v>-51.050926981442288</v>
      </c>
      <c r="R115">
        <v>-45.885365367393241</v>
      </c>
      <c r="S115">
        <v>-41.799053452306886</v>
      </c>
      <c r="T115">
        <v>-122.74082011021905</v>
      </c>
      <c r="U115">
        <v>-129.0440483319374</v>
      </c>
      <c r="V115">
        <v>-140.68716857107702</v>
      </c>
      <c r="W115">
        <v>-154.96769551433385</v>
      </c>
      <c r="X115">
        <v>-174.0897526751574</v>
      </c>
      <c r="Y115">
        <v>-186.49862924032573</v>
      </c>
      <c r="Z115">
        <v>-179.78437617245072</v>
      </c>
      <c r="AA115">
        <v>-148.71736951941742</v>
      </c>
      <c r="AB115">
        <v>-119.25872307434089</v>
      </c>
      <c r="AC115">
        <v>-91.15039602237259</v>
      </c>
      <c r="AD115">
        <v>-65.446489197911049</v>
      </c>
      <c r="AE115">
        <v>-59.517820418147558</v>
      </c>
      <c r="AF115">
        <v>-122.74076690449574</v>
      </c>
      <c r="AG115">
        <v>-129.04400396612357</v>
      </c>
      <c r="AH115">
        <v>-140.68714073616408</v>
      </c>
      <c r="AI115">
        <v>-154.96768843501411</v>
      </c>
      <c r="AJ115">
        <v>-174.08977492245813</v>
      </c>
      <c r="AK115">
        <v>-186.31616586523438</v>
      </c>
      <c r="AL115">
        <v>-179.75410785537071</v>
      </c>
      <c r="AM115">
        <v>-148.78639215732633</v>
      </c>
      <c r="AN115">
        <v>-119.15231275526118</v>
      </c>
      <c r="AO115">
        <v>-90.651843801139378</v>
      </c>
      <c r="AP115">
        <v>-64.301082468808119</v>
      </c>
      <c r="AQ115">
        <v>-58.033586091552209</v>
      </c>
      <c r="AR115">
        <v>-114.65587491233973</v>
      </c>
      <c r="AS115">
        <v>-120.27893251888425</v>
      </c>
      <c r="AT115">
        <v>-130.70578735773657</v>
      </c>
      <c r="AU115">
        <v>-143.59749643121467</v>
      </c>
      <c r="AV115">
        <v>-161.23615638035909</v>
      </c>
      <c r="AW115">
        <v>-174.02187853482835</v>
      </c>
      <c r="AX115">
        <v>-170.63214364580651</v>
      </c>
      <c r="AY115">
        <v>-148.31251788491244</v>
      </c>
      <c r="AZ115">
        <v>-126.64809450758992</v>
      </c>
      <c r="BA115">
        <v>-106.77107544658108</v>
      </c>
      <c r="BB115">
        <v>-93.11143178990865</v>
      </c>
      <c r="BC115">
        <v>-92.962408279455076</v>
      </c>
      <c r="BD115">
        <v>867.73124435070804</v>
      </c>
      <c r="BE115">
        <v>867.73124435070804</v>
      </c>
      <c r="BF115">
        <v>867.73124435070804</v>
      </c>
      <c r="BG115">
        <v>867.73124435070804</v>
      </c>
      <c r="BH115">
        <v>668.15305815004524</v>
      </c>
      <c r="BI115">
        <v>668.15305815004524</v>
      </c>
      <c r="BJ115" t="s">
        <v>65</v>
      </c>
      <c r="BK115" t="s">
        <v>65</v>
      </c>
      <c r="BL115">
        <v>28.288171081498213</v>
      </c>
      <c r="BM115">
        <v>200</v>
      </c>
    </row>
    <row r="116" spans="1:65" x14ac:dyDescent="0.25">
      <c r="A116">
        <v>354</v>
      </c>
      <c r="B116">
        <v>-115.03332801056004</v>
      </c>
      <c r="C116">
        <v>-117.56595034884624</v>
      </c>
      <c r="D116">
        <v>-120.02155841609994</v>
      </c>
      <c r="E116">
        <v>-122.3170859638505</v>
      </c>
      <c r="F116">
        <v>-124.45938189409745</v>
      </c>
      <c r="G116">
        <v>-126.45502254101552</v>
      </c>
      <c r="H116">
        <v>-128.31032249706593</v>
      </c>
      <c r="I116">
        <v>-136.81813772476855</v>
      </c>
      <c r="J116">
        <v>-141.49232609808305</v>
      </c>
      <c r="K116">
        <v>-143.43672196699941</v>
      </c>
      <c r="L116">
        <v>-141.61865364087694</v>
      </c>
      <c r="M116">
        <v>-135.27895663313191</v>
      </c>
      <c r="N116">
        <v>-126.82410367546058</v>
      </c>
      <c r="O116">
        <v>-108.72029461558894</v>
      </c>
      <c r="P116">
        <v>-86.212368876836322</v>
      </c>
      <c r="Q116">
        <v>-65.195194723041766</v>
      </c>
      <c r="R116">
        <v>-57.318727955554124</v>
      </c>
      <c r="S116">
        <v>-56.448015805104227</v>
      </c>
      <c r="T116">
        <v>-138.88213187107112</v>
      </c>
      <c r="U116">
        <v>-142.24838726505433</v>
      </c>
      <c r="V116">
        <v>-148.51028768527502</v>
      </c>
      <c r="W116">
        <v>-156.28528978657945</v>
      </c>
      <c r="X116">
        <v>-166.93861981693419</v>
      </c>
      <c r="Y116">
        <v>-174.31351286219115</v>
      </c>
      <c r="Z116">
        <v>-170.33853209471502</v>
      </c>
      <c r="AA116">
        <v>-149.43164832697468</v>
      </c>
      <c r="AB116">
        <v>-126.32699760710113</v>
      </c>
      <c r="AC116">
        <v>-99.450430761426489</v>
      </c>
      <c r="AD116">
        <v>-66.572477278401749</v>
      </c>
      <c r="AE116">
        <v>-64.697287748809245</v>
      </c>
      <c r="AF116">
        <v>-138.88198942618621</v>
      </c>
      <c r="AG116">
        <v>-142.24827038995841</v>
      </c>
      <c r="AH116">
        <v>-148.51021722589459</v>
      </c>
      <c r="AI116">
        <v>-156.28527430514166</v>
      </c>
      <c r="AJ116">
        <v>-166.93867164952775</v>
      </c>
      <c r="AK116">
        <v>-174.13775119304154</v>
      </c>
      <c r="AL116">
        <v>-170.31117318252814</v>
      </c>
      <c r="AM116">
        <v>-149.56391300482866</v>
      </c>
      <c r="AN116">
        <v>-126.3871052133033</v>
      </c>
      <c r="AO116">
        <v>-99.179706770193206</v>
      </c>
      <c r="AP116">
        <v>-65.175453349806958</v>
      </c>
      <c r="AQ116">
        <v>-63.766620704549666</v>
      </c>
      <c r="AR116">
        <v>-98.864064168005285</v>
      </c>
      <c r="AS116">
        <v>-106.14921547285525</v>
      </c>
      <c r="AT116">
        <v>-119.68295425889542</v>
      </c>
      <c r="AU116">
        <v>-136.48263679898187</v>
      </c>
      <c r="AV116">
        <v>-159.72750113939605</v>
      </c>
      <c r="AW116">
        <v>-177.71626818987792</v>
      </c>
      <c r="AX116">
        <v>-175.3344147880612</v>
      </c>
      <c r="AY116">
        <v>-151.24714844606069</v>
      </c>
      <c r="AZ116">
        <v>-128.03496323764423</v>
      </c>
      <c r="BA116">
        <v>-108.19459192737861</v>
      </c>
      <c r="BB116">
        <v>-97.234669640039186</v>
      </c>
      <c r="BC116">
        <v>-93.785413119604826</v>
      </c>
      <c r="BD116">
        <v>867.73124435070804</v>
      </c>
      <c r="BE116">
        <v>867.73124435070804</v>
      </c>
      <c r="BF116">
        <v>867.73124435070804</v>
      </c>
      <c r="BG116">
        <v>867.73124435070804</v>
      </c>
      <c r="BH116">
        <v>668.15305815004524</v>
      </c>
      <c r="BI116">
        <v>668.15305815004524</v>
      </c>
      <c r="BJ116" t="s">
        <v>65</v>
      </c>
      <c r="BK116" t="s">
        <v>65</v>
      </c>
      <c r="BL116">
        <v>29.562720368973672</v>
      </c>
      <c r="BM116">
        <v>200</v>
      </c>
    </row>
    <row r="117" spans="1:65" x14ac:dyDescent="0.25">
      <c r="A117">
        <v>355</v>
      </c>
      <c r="B117">
        <v>-273.5150871600917</v>
      </c>
      <c r="C117">
        <v>-271.22218781523236</v>
      </c>
      <c r="D117">
        <v>-268.88278781661802</v>
      </c>
      <c r="E117">
        <v>-266.57531137071902</v>
      </c>
      <c r="F117">
        <v>-264.29861555697693</v>
      </c>
      <c r="G117">
        <v>-262.05161847422039</v>
      </c>
      <c r="H117">
        <v>-259.83329613496699</v>
      </c>
      <c r="I117">
        <v>-247.07476877442514</v>
      </c>
      <c r="J117">
        <v>-235.22363072801647</v>
      </c>
      <c r="K117">
        <v>-224.08939733935671</v>
      </c>
      <c r="L117">
        <v>-203.69629974237378</v>
      </c>
      <c r="M117">
        <v>-185.44924351333023</v>
      </c>
      <c r="N117">
        <v>-169.10543195367444</v>
      </c>
      <c r="O117">
        <v>-141.61141296889835</v>
      </c>
      <c r="P117">
        <v>-111.79506897098256</v>
      </c>
      <c r="Q117">
        <v>-84.544272481232383</v>
      </c>
      <c r="R117">
        <v>-73.490298280683916</v>
      </c>
      <c r="S117">
        <v>-70.103819122903019</v>
      </c>
      <c r="T117">
        <v>-338.14721611981963</v>
      </c>
      <c r="U117">
        <v>-331.86705458095599</v>
      </c>
      <c r="V117">
        <v>-319.71045476979231</v>
      </c>
      <c r="W117">
        <v>-303.38323364909587</v>
      </c>
      <c r="X117">
        <v>-276.40253479422927</v>
      </c>
      <c r="Y117">
        <v>-238.8331625744629</v>
      </c>
      <c r="Z117">
        <v>-213.11187269646044</v>
      </c>
      <c r="AA117">
        <v>-177.31179896513149</v>
      </c>
      <c r="AB117">
        <v>-149.22976589542068</v>
      </c>
      <c r="AC117">
        <v>-114.66351895188416</v>
      </c>
      <c r="AD117">
        <v>-60.815735994400669</v>
      </c>
      <c r="AE117">
        <v>-56.120315488571578</v>
      </c>
      <c r="AF117">
        <v>-338.1461370185304</v>
      </c>
      <c r="AG117">
        <v>-331.86599279845683</v>
      </c>
      <c r="AH117">
        <v>-319.70944354086561</v>
      </c>
      <c r="AI117">
        <v>-303.38232673537141</v>
      </c>
      <c r="AJ117">
        <v>-276.40189156261488</v>
      </c>
      <c r="AK117">
        <v>-238.54136254642651</v>
      </c>
      <c r="AL117">
        <v>-212.98317037162619</v>
      </c>
      <c r="AM117">
        <v>-177.32496624117479</v>
      </c>
      <c r="AN117">
        <v>-149.14986879797524</v>
      </c>
      <c r="AO117">
        <v>-114.09798258923766</v>
      </c>
      <c r="AP117">
        <v>-57.616202520142934</v>
      </c>
      <c r="AQ117">
        <v>-53.093660237793912</v>
      </c>
      <c r="AR117">
        <v>-236.87554957928674</v>
      </c>
      <c r="AS117">
        <v>-240.92060197226559</v>
      </c>
      <c r="AT117">
        <v>-247.96161058330435</v>
      </c>
      <c r="AU117">
        <v>-255.54436287119557</v>
      </c>
      <c r="AV117">
        <v>-262.15419252353752</v>
      </c>
      <c r="AW117">
        <v>-253.6658386519133</v>
      </c>
      <c r="AX117">
        <v>-232.03262709550359</v>
      </c>
      <c r="AY117">
        <v>-185.52022607788606</v>
      </c>
      <c r="AZ117">
        <v>-153.28786909813303</v>
      </c>
      <c r="BA117">
        <v>-131.38633985137207</v>
      </c>
      <c r="BB117">
        <v>-129.21392225721311</v>
      </c>
      <c r="BC117">
        <v>-128.27805848714576</v>
      </c>
      <c r="BD117">
        <v>748.22556828089535</v>
      </c>
      <c r="BE117">
        <v>748.22556828089535</v>
      </c>
      <c r="BF117">
        <v>748.22556828089535</v>
      </c>
      <c r="BG117">
        <v>748.22556828089535</v>
      </c>
      <c r="BH117">
        <v>576.13368757628939</v>
      </c>
      <c r="BI117">
        <v>576.13368757628939</v>
      </c>
      <c r="BJ117" t="s">
        <v>65</v>
      </c>
      <c r="BK117" t="s">
        <v>65</v>
      </c>
      <c r="BL117">
        <v>31.235904369630202</v>
      </c>
      <c r="BM117">
        <v>200</v>
      </c>
    </row>
    <row r="118" spans="1:65" x14ac:dyDescent="0.25">
      <c r="A118">
        <v>356</v>
      </c>
      <c r="B118">
        <v>-243.61450242703083</v>
      </c>
      <c r="C118">
        <v>-246.09781843238287</v>
      </c>
      <c r="D118">
        <v>-248.26780164786612</v>
      </c>
      <c r="E118">
        <v>-250.05643847483591</v>
      </c>
      <c r="F118">
        <v>-251.48717551800135</v>
      </c>
      <c r="G118">
        <v>-252.58229683182287</v>
      </c>
      <c r="H118">
        <v>-253.36297689300395</v>
      </c>
      <c r="I118">
        <v>-252.50206154521359</v>
      </c>
      <c r="J118">
        <v>-244.61538708178443</v>
      </c>
      <c r="K118">
        <v>-232.44909999598397</v>
      </c>
      <c r="L118">
        <v>-202.37072905620474</v>
      </c>
      <c r="M118">
        <v>-171.6801726815898</v>
      </c>
      <c r="N118">
        <v>-144.54465855819376</v>
      </c>
      <c r="O118">
        <v>-104.98910145453414</v>
      </c>
      <c r="P118">
        <v>-75.290698385157143</v>
      </c>
      <c r="Q118">
        <v>-60.582736944908774</v>
      </c>
      <c r="R118">
        <v>-55.118671227381633</v>
      </c>
      <c r="S118">
        <v>-43.482666402864105</v>
      </c>
      <c r="T118">
        <v>-210.8924951567692</v>
      </c>
      <c r="U118">
        <v>-215.66847244850146</v>
      </c>
      <c r="V118">
        <v>-224.26967101663564</v>
      </c>
      <c r="W118">
        <v>-234.26075164583068</v>
      </c>
      <c r="X118">
        <v>-245.64627801697665</v>
      </c>
      <c r="Y118">
        <v>-245.34427440616219</v>
      </c>
      <c r="Z118">
        <v>-228.05244352245634</v>
      </c>
      <c r="AA118">
        <v>-180.2487375683252</v>
      </c>
      <c r="AB118">
        <v>-138.11427253964428</v>
      </c>
      <c r="AC118">
        <v>-96.462138964960303</v>
      </c>
      <c r="AD118">
        <v>-51.955260663876025</v>
      </c>
      <c r="AE118">
        <v>-41.910920961579848</v>
      </c>
      <c r="AF118">
        <v>-207.15168051588972</v>
      </c>
      <c r="AG118">
        <v>-212.24023810240266</v>
      </c>
      <c r="AH118">
        <v>-221.43007115123675</v>
      </c>
      <c r="AI118">
        <v>-232.17177489825897</v>
      </c>
      <c r="AJ118">
        <v>-244.66586870095313</v>
      </c>
      <c r="AK118">
        <v>-245.23423819695716</v>
      </c>
      <c r="AL118">
        <v>-228.4465470570353</v>
      </c>
      <c r="AM118">
        <v>-180.5071638006913</v>
      </c>
      <c r="AN118">
        <v>-137.74329759552811</v>
      </c>
      <c r="AO118">
        <v>-95.197276553365128</v>
      </c>
      <c r="AP118">
        <v>-48.900149690691634</v>
      </c>
      <c r="AQ118">
        <v>-37.681790366395418</v>
      </c>
      <c r="AR118">
        <v>-238.65994487207345</v>
      </c>
      <c r="AS118">
        <v>-242.59597941724726</v>
      </c>
      <c r="AT118">
        <v>-249.36512592525915</v>
      </c>
      <c r="AU118">
        <v>-256.43603909881284</v>
      </c>
      <c r="AV118">
        <v>-261.72328438304464</v>
      </c>
      <c r="AW118">
        <v>-249.86918662275116</v>
      </c>
      <c r="AX118">
        <v>-224.50258964421545</v>
      </c>
      <c r="AY118">
        <v>-170.99509538717223</v>
      </c>
      <c r="AZ118">
        <v>-133.28909428826651</v>
      </c>
      <c r="BA118">
        <v>-105.99023301905406</v>
      </c>
      <c r="BB118">
        <v>-98.803410797454262</v>
      </c>
      <c r="BC118">
        <v>-99.747551718773479</v>
      </c>
      <c r="BD118">
        <v>867.73124435070804</v>
      </c>
      <c r="BE118">
        <v>867.73124435070804</v>
      </c>
      <c r="BF118">
        <v>867.73124435070804</v>
      </c>
      <c r="BG118">
        <v>867.73124435070804</v>
      </c>
      <c r="BH118">
        <v>668.15305815004524</v>
      </c>
      <c r="BI118">
        <v>668.15305815004524</v>
      </c>
      <c r="BJ118" t="s">
        <v>65</v>
      </c>
      <c r="BK118" t="s">
        <v>65</v>
      </c>
      <c r="BL118">
        <v>31.958699631621979</v>
      </c>
      <c r="BM118">
        <v>200</v>
      </c>
    </row>
    <row r="119" spans="1:65" x14ac:dyDescent="0.25">
      <c r="A119">
        <v>357</v>
      </c>
      <c r="B119">
        <v>-250.63960119224237</v>
      </c>
      <c r="C119">
        <v>-250.35953807019695</v>
      </c>
      <c r="D119">
        <v>-249.87996346001552</v>
      </c>
      <c r="E119">
        <v>-249.22024905326592</v>
      </c>
      <c r="F119">
        <v>-248.39281243721055</v>
      </c>
      <c r="G119">
        <v>-247.40943615766056</v>
      </c>
      <c r="H119">
        <v>-246.28129701046649</v>
      </c>
      <c r="I119">
        <v>-237.02881982164325</v>
      </c>
      <c r="J119">
        <v>-224.88881108667803</v>
      </c>
      <c r="K119">
        <v>-211.21226817152638</v>
      </c>
      <c r="L119">
        <v>-182.882589972217</v>
      </c>
      <c r="M119">
        <v>-156.61947846205177</v>
      </c>
      <c r="N119">
        <v>-134.20623604576861</v>
      </c>
      <c r="O119">
        <v>-101.6465398679256</v>
      </c>
      <c r="P119">
        <v>-75.771287566477469</v>
      </c>
      <c r="Q119">
        <v>-60.357929799466774</v>
      </c>
      <c r="R119">
        <v>-54.288647347664821</v>
      </c>
      <c r="S119">
        <v>-45.648600568824889</v>
      </c>
      <c r="T119">
        <v>-233.48511884915817</v>
      </c>
      <c r="U119">
        <v>-235.56394416449751</v>
      </c>
      <c r="V119">
        <v>-239.17346766781299</v>
      </c>
      <c r="W119">
        <v>-243.01073393320951</v>
      </c>
      <c r="X119">
        <v>-246.00178528983548</v>
      </c>
      <c r="Y119">
        <v>-239.45813636446351</v>
      </c>
      <c r="Z119">
        <v>-223.27245145208775</v>
      </c>
      <c r="AA119">
        <v>-183.60983550738425</v>
      </c>
      <c r="AB119">
        <v>-147.94383877727188</v>
      </c>
      <c r="AC119">
        <v>-109.70211048971932</v>
      </c>
      <c r="AD119">
        <v>-62.298552270377421</v>
      </c>
      <c r="AE119">
        <v>-53.27750492854166</v>
      </c>
      <c r="AF119">
        <v>-233.47755198869226</v>
      </c>
      <c r="AG119">
        <v>-235.55667975513651</v>
      </c>
      <c r="AH119">
        <v>-239.16679768938809</v>
      </c>
      <c r="AI119">
        <v>-243.00488120886644</v>
      </c>
      <c r="AJ119">
        <v>-245.99732835623223</v>
      </c>
      <c r="AK119">
        <v>-239.19802061800749</v>
      </c>
      <c r="AL119">
        <v>-223.19519756371787</v>
      </c>
      <c r="AM119">
        <v>-183.6561477434372</v>
      </c>
      <c r="AN119">
        <v>-147.7867499424261</v>
      </c>
      <c r="AO119">
        <v>-108.94577995456952</v>
      </c>
      <c r="AP119">
        <v>-59.396532559431378</v>
      </c>
      <c r="AQ119">
        <v>-49.696849997158118</v>
      </c>
      <c r="AR119">
        <v>-257.73253298629947</v>
      </c>
      <c r="AS119">
        <v>-258.58406910934985</v>
      </c>
      <c r="AT119">
        <v>-259.60604993391865</v>
      </c>
      <c r="AU119">
        <v>-259.50281661816643</v>
      </c>
      <c r="AV119">
        <v>-254.73849640389881</v>
      </c>
      <c r="AW119">
        <v>-234.70454363706313</v>
      </c>
      <c r="AX119">
        <v>-209.93303602764729</v>
      </c>
      <c r="AY119">
        <v>-166.2351524301036</v>
      </c>
      <c r="AZ119">
        <v>-138.315566228341</v>
      </c>
      <c r="BA119">
        <v>-119.57434136536705</v>
      </c>
      <c r="BB119">
        <v>-116.19965124287347</v>
      </c>
      <c r="BC119">
        <v>-115.92004011261631</v>
      </c>
      <c r="BD119">
        <v>867.73124435070804</v>
      </c>
      <c r="BE119">
        <v>867.73124435070804</v>
      </c>
      <c r="BF119">
        <v>867.73124435070804</v>
      </c>
      <c r="BG119">
        <v>867.73124435070804</v>
      </c>
      <c r="BH119">
        <v>668.15305815004524</v>
      </c>
      <c r="BI119">
        <v>668.15305815004524</v>
      </c>
      <c r="BJ119" t="s">
        <v>65</v>
      </c>
      <c r="BK119" t="s">
        <v>65</v>
      </c>
      <c r="BL119">
        <v>31.978504828362336</v>
      </c>
      <c r="BM119">
        <v>200</v>
      </c>
    </row>
    <row r="120" spans="1:65" x14ac:dyDescent="0.25">
      <c r="A120">
        <v>358</v>
      </c>
      <c r="B120">
        <v>-265.94669475189846</v>
      </c>
      <c r="C120">
        <v>-259.62608533258629</v>
      </c>
      <c r="D120">
        <v>-253.31932921687931</v>
      </c>
      <c r="E120">
        <v>-247.23872914424263</v>
      </c>
      <c r="F120">
        <v>-241.37500443765947</v>
      </c>
      <c r="G120">
        <v>-235.71926583104835</v>
      </c>
      <c r="H120">
        <v>-230.26299892929634</v>
      </c>
      <c r="I120">
        <v>-201.28087634540589</v>
      </c>
      <c r="J120">
        <v>-178.00780939361263</v>
      </c>
      <c r="K120">
        <v>-158.8969981811054</v>
      </c>
      <c r="L120">
        <v>-129.97878498568153</v>
      </c>
      <c r="M120">
        <v>-109.44445393125113</v>
      </c>
      <c r="N120">
        <v>-94.214254529857158</v>
      </c>
      <c r="O120">
        <v>-73.088903825370977</v>
      </c>
      <c r="P120">
        <v>-53.73214528068479</v>
      </c>
      <c r="Q120">
        <v>-37.177135532239639</v>
      </c>
      <c r="R120">
        <v>-30.330512496613004</v>
      </c>
      <c r="S120">
        <v>-27.750466094825164</v>
      </c>
      <c r="T120">
        <v>-288.9060844015815</v>
      </c>
      <c r="U120">
        <v>-280.86605489283914</v>
      </c>
      <c r="V120">
        <v>-265.39517462435259</v>
      </c>
      <c r="W120">
        <v>-244.85174539615622</v>
      </c>
      <c r="X120">
        <v>-211.7412514562493</v>
      </c>
      <c r="Y120">
        <v>-168.78217256138444</v>
      </c>
      <c r="Z120">
        <v>-143.20041674738843</v>
      </c>
      <c r="AA120">
        <v>-114.57518229171997</v>
      </c>
      <c r="AB120">
        <v>-95.649894449699602</v>
      </c>
      <c r="AC120">
        <v>-72.272194378636001</v>
      </c>
      <c r="AD120">
        <v>-31.749363798153144</v>
      </c>
      <c r="AE120">
        <v>-26.529939480217159</v>
      </c>
      <c r="AF120">
        <v>-288.90109340040163</v>
      </c>
      <c r="AG120">
        <v>-280.86143594032188</v>
      </c>
      <c r="AH120">
        <v>-265.39125783440932</v>
      </c>
      <c r="AI120">
        <v>-244.84872762573593</v>
      </c>
      <c r="AJ120">
        <v>-211.73957272039826</v>
      </c>
      <c r="AK120">
        <v>-168.55545771489344</v>
      </c>
      <c r="AL120">
        <v>-143.07322325710376</v>
      </c>
      <c r="AM120">
        <v>-114.51306715989838</v>
      </c>
      <c r="AN120">
        <v>-95.515199343014473</v>
      </c>
      <c r="AO120">
        <v>-71.781292555164882</v>
      </c>
      <c r="AP120">
        <v>-29.02153708304926</v>
      </c>
      <c r="AQ120">
        <v>-23.528257075572171</v>
      </c>
      <c r="AR120">
        <v>-257.74931300245015</v>
      </c>
      <c r="AS120">
        <v>-254.30261769682349</v>
      </c>
      <c r="AT120">
        <v>-247.2457042173036</v>
      </c>
      <c r="AU120">
        <v>-236.8821102331944</v>
      </c>
      <c r="AV120">
        <v>-217.13034046402552</v>
      </c>
      <c r="AW120">
        <v>-182.71213620072075</v>
      </c>
      <c r="AX120">
        <v>-155.1170069360509</v>
      </c>
      <c r="AY120">
        <v>-118.04891148519559</v>
      </c>
      <c r="AZ120">
        <v>-98.399928939294298</v>
      </c>
      <c r="BA120">
        <v>-86.614621065419087</v>
      </c>
      <c r="BB120">
        <v>-84.430464037107754</v>
      </c>
      <c r="BC120">
        <v>-83.719812066097987</v>
      </c>
      <c r="BD120">
        <v>867.73124435070804</v>
      </c>
      <c r="BE120">
        <v>867.73124435070804</v>
      </c>
      <c r="BF120">
        <v>867.73124435070804</v>
      </c>
      <c r="BG120">
        <v>867.73124435070804</v>
      </c>
      <c r="BH120">
        <v>668.15305815004524</v>
      </c>
      <c r="BI120">
        <v>668.15305815004524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716375323112</v>
      </c>
      <c r="C121">
        <v>-223.1574253803436</v>
      </c>
      <c r="D121">
        <v>-211.99945221973348</v>
      </c>
      <c r="E121">
        <v>-201.33855521006339</v>
      </c>
      <c r="F121">
        <v>-191.15313297705438</v>
      </c>
      <c r="G121">
        <v>-181.42250305461855</v>
      </c>
      <c r="H121">
        <v>-172.1268631583921</v>
      </c>
      <c r="I121">
        <v>-124.4807611754123</v>
      </c>
      <c r="J121">
        <v>-89.105592700082369</v>
      </c>
      <c r="K121">
        <v>-62.294758226991085</v>
      </c>
      <c r="L121">
        <v>-27.096614392548222</v>
      </c>
      <c r="M121">
        <v>-7.3288638677981854</v>
      </c>
      <c r="N121">
        <v>3.8179773898045637</v>
      </c>
      <c r="O121">
        <v>14.046176995248864</v>
      </c>
      <c r="P121">
        <v>19.673659921852494</v>
      </c>
      <c r="Q121">
        <v>24.77606958699835</v>
      </c>
      <c r="R121">
        <v>28.086812864104374</v>
      </c>
      <c r="S121">
        <v>30.907954437716796</v>
      </c>
      <c r="T121">
        <v>-201.79151037010999</v>
      </c>
      <c r="U121">
        <v>-190.64718836042027</v>
      </c>
      <c r="V121">
        <v>-169.32374513428704</v>
      </c>
      <c r="W121">
        <v>-141.31748343672535</v>
      </c>
      <c r="X121">
        <v>-97.286253830412804</v>
      </c>
      <c r="Y121">
        <v>-44.526398797434737</v>
      </c>
      <c r="Z121">
        <v>-18.539445224684258</v>
      </c>
      <c r="AA121">
        <v>-0.69606127174874632</v>
      </c>
      <c r="AB121">
        <v>3.9921329566768025</v>
      </c>
      <c r="AC121">
        <v>9.6018428305324335</v>
      </c>
      <c r="AD121">
        <v>26.527376090306475</v>
      </c>
      <c r="AE121">
        <v>29.17891896954017</v>
      </c>
      <c r="AF121">
        <v>-197.97428035532792</v>
      </c>
      <c r="AG121">
        <v>-187.0423497038085</v>
      </c>
      <c r="AH121">
        <v>-166.12701799118528</v>
      </c>
      <c r="AI121">
        <v>-138.66061466009228</v>
      </c>
      <c r="AJ121">
        <v>-95.488823584858324</v>
      </c>
      <c r="AK121">
        <v>-43.678633432473049</v>
      </c>
      <c r="AL121">
        <v>-18.203852097199992</v>
      </c>
      <c r="AM121">
        <v>-0.59994499251037059</v>
      </c>
      <c r="AN121">
        <v>4.1660889790840621</v>
      </c>
      <c r="AO121">
        <v>10.063635127003367</v>
      </c>
      <c r="AP121">
        <v>28.561890506054525</v>
      </c>
      <c r="AQ121">
        <v>31.626190406074254</v>
      </c>
      <c r="AR121">
        <v>-241.60380787034433</v>
      </c>
      <c r="AS121">
        <v>-229.82715629229648</v>
      </c>
      <c r="AT121">
        <v>-207.04619014894439</v>
      </c>
      <c r="AU121">
        <v>-176.55080489550997</v>
      </c>
      <c r="AV121">
        <v>-126.86383582814545</v>
      </c>
      <c r="AW121">
        <v>-62.354257201137628</v>
      </c>
      <c r="AX121">
        <v>-26.578903879244873</v>
      </c>
      <c r="AY121">
        <v>2.412038531505317</v>
      </c>
      <c r="AZ121">
        <v>8.8761327009660018</v>
      </c>
      <c r="BA121">
        <v>8.5702928695334517</v>
      </c>
      <c r="BB121">
        <v>7.1874109389181982</v>
      </c>
      <c r="BC121">
        <v>9.494803760175877</v>
      </c>
      <c r="BD121">
        <v>867.73124435070804</v>
      </c>
      <c r="BE121">
        <v>867.73124435070804</v>
      </c>
      <c r="BF121">
        <v>867.73124435070804</v>
      </c>
      <c r="BG121">
        <v>867.73124435070804</v>
      </c>
      <c r="BH121">
        <v>668.15305815004524</v>
      </c>
      <c r="BI121">
        <v>668.1530581500452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095592160077</v>
      </c>
      <c r="C122">
        <v>-190.57526915031326</v>
      </c>
      <c r="D122">
        <v>-180.69595595605759</v>
      </c>
      <c r="E122">
        <v>-171.21686564760873</v>
      </c>
      <c r="F122">
        <v>-162.1224039871521</v>
      </c>
      <c r="G122">
        <v>-153.3975861272838</v>
      </c>
      <c r="H122">
        <v>-145.02801236794252</v>
      </c>
      <c r="I122">
        <v>-101.53237330510976</v>
      </c>
      <c r="J122">
        <v>-68.516166364014779</v>
      </c>
      <c r="K122">
        <v>-42.945714492215735</v>
      </c>
      <c r="L122">
        <v>-8.6043506725080174</v>
      </c>
      <c r="M122">
        <v>10.852734706227537</v>
      </c>
      <c r="N122">
        <v>21.353916845467531</v>
      </c>
      <c r="O122">
        <v>28.639855180982927</v>
      </c>
      <c r="P122">
        <v>27.699296498631536</v>
      </c>
      <c r="Q122">
        <v>24.429930212297794</v>
      </c>
      <c r="R122">
        <v>25.445585075815139</v>
      </c>
      <c r="S122">
        <v>32.714278582061453</v>
      </c>
      <c r="T122">
        <v>-167.7883504225866</v>
      </c>
      <c r="U122">
        <v>-159.72958799862405</v>
      </c>
      <c r="V122">
        <v>-144.22269989438931</v>
      </c>
      <c r="W122">
        <v>-123.65220326865122</v>
      </c>
      <c r="X122">
        <v>-90.687723955086497</v>
      </c>
      <c r="Y122">
        <v>-49.439871144281859</v>
      </c>
      <c r="Z122">
        <v>-27.51005003730274</v>
      </c>
      <c r="AA122">
        <v>-10.472405445954916</v>
      </c>
      <c r="AB122">
        <v>-5.8759247929553862</v>
      </c>
      <c r="AC122">
        <v>-3.0064429521060863</v>
      </c>
      <c r="AD122">
        <v>4.215246331878558</v>
      </c>
      <c r="AE122">
        <v>5.909954995687583</v>
      </c>
      <c r="AF122">
        <v>-164.05802520200106</v>
      </c>
      <c r="AG122">
        <v>-156.31146310662874</v>
      </c>
      <c r="AH122">
        <v>-141.3924402683576</v>
      </c>
      <c r="AI122">
        <v>-121.57146057240813</v>
      </c>
      <c r="AJ122">
        <v>-89.713531228844815</v>
      </c>
      <c r="AK122">
        <v>-49.475134660677128</v>
      </c>
      <c r="AL122">
        <v>-27.860319502105781</v>
      </c>
      <c r="AM122">
        <v>-10.569406788956472</v>
      </c>
      <c r="AN122">
        <v>-5.619969567639826</v>
      </c>
      <c r="AO122">
        <v>-2.535288824765114</v>
      </c>
      <c r="AP122">
        <v>4.9649006308467856</v>
      </c>
      <c r="AQ122">
        <v>7.086232548754734</v>
      </c>
      <c r="AR122">
        <v>-228.05505793285388</v>
      </c>
      <c r="AS122">
        <v>-215.75535758087562</v>
      </c>
      <c r="AT122">
        <v>-192.12458982639865</v>
      </c>
      <c r="AU122">
        <v>-160.87206032567488</v>
      </c>
      <c r="AV122">
        <v>-111.13529422537107</v>
      </c>
      <c r="AW122">
        <v>-50.091851925516131</v>
      </c>
      <c r="AX122">
        <v>-19.579896724993898</v>
      </c>
      <c r="AY122">
        <v>-0.45553784646393258</v>
      </c>
      <c r="AZ122">
        <v>-0.34327950904147753</v>
      </c>
      <c r="BA122">
        <v>-4.6313240662407278</v>
      </c>
      <c r="BB122">
        <v>-5.8450616026099746</v>
      </c>
      <c r="BC122">
        <v>-4.5076745730381065</v>
      </c>
      <c r="BD122">
        <v>867.73124435070804</v>
      </c>
      <c r="BE122">
        <v>867.73124435070804</v>
      </c>
      <c r="BF122">
        <v>867.73124435070804</v>
      </c>
      <c r="BG122">
        <v>867.73124435070804</v>
      </c>
      <c r="BH122">
        <v>668.15305815004524</v>
      </c>
      <c r="BI122">
        <v>668.1530581500452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47699938308</v>
      </c>
      <c r="C123">
        <v>-33.53963200425386</v>
      </c>
      <c r="D123">
        <v>-26.118042481579341</v>
      </c>
      <c r="E123">
        <v>-19.111163050013896</v>
      </c>
      <c r="F123">
        <v>-12.499058083313974</v>
      </c>
      <c r="G123">
        <v>-6.2626832664217789</v>
      </c>
      <c r="H123">
        <v>-0.38384702485190492</v>
      </c>
      <c r="I123">
        <v>28.301124452355456</v>
      </c>
      <c r="J123">
        <v>47.245889370943274</v>
      </c>
      <c r="K123">
        <v>59.859824042003751</v>
      </c>
      <c r="L123">
        <v>72.257341600256566</v>
      </c>
      <c r="M123">
        <v>75.100262875885178</v>
      </c>
      <c r="N123">
        <v>73.697645883860488</v>
      </c>
      <c r="O123">
        <v>67.766696627354833</v>
      </c>
      <c r="P123">
        <v>61.886886298314209</v>
      </c>
      <c r="Q123">
        <v>61.168473725319373</v>
      </c>
      <c r="R123">
        <v>63.379882885972393</v>
      </c>
      <c r="S123">
        <v>66.297430853944206</v>
      </c>
      <c r="T123">
        <v>-31.069953590809192</v>
      </c>
      <c r="U123">
        <v>-26.14233597214438</v>
      </c>
      <c r="V123">
        <v>-16.759232702177052</v>
      </c>
      <c r="W123">
        <v>-4.5505406262267432</v>
      </c>
      <c r="X123">
        <v>14.234229496927972</v>
      </c>
      <c r="Y123">
        <v>35.179008188972809</v>
      </c>
      <c r="Z123">
        <v>43.464445205171273</v>
      </c>
      <c r="AA123">
        <v>44.091064409407103</v>
      </c>
      <c r="AB123">
        <v>39.08949709227241</v>
      </c>
      <c r="AC123">
        <v>32.765390163954635</v>
      </c>
      <c r="AD123">
        <v>26.085341024263894</v>
      </c>
      <c r="AE123">
        <v>23.310330372080521</v>
      </c>
      <c r="AF123">
        <v>-31.060226943971784</v>
      </c>
      <c r="AG123">
        <v>-26.133376079577399</v>
      </c>
      <c r="AH123">
        <v>-16.751720405144692</v>
      </c>
      <c r="AI123">
        <v>-4.544883045005804</v>
      </c>
      <c r="AJ123">
        <v>14.237120183442849</v>
      </c>
      <c r="AK123">
        <v>35.164772534792</v>
      </c>
      <c r="AL123">
        <v>43.497262317365937</v>
      </c>
      <c r="AM123">
        <v>44.203542472834449</v>
      </c>
      <c r="AN123">
        <v>39.207810412643724</v>
      </c>
      <c r="AO123">
        <v>32.839739875760444</v>
      </c>
      <c r="AP123">
        <v>26.07109228070864</v>
      </c>
      <c r="AQ123">
        <v>23.011961700518807</v>
      </c>
      <c r="AR123">
        <v>-101.78775056814749</v>
      </c>
      <c r="AS123">
        <v>-90.976081872020387</v>
      </c>
      <c r="AT123">
        <v>-70.515255251681069</v>
      </c>
      <c r="AU123">
        <v>-44.188163983969396</v>
      </c>
      <c r="AV123">
        <v>-4.5842960428951054</v>
      </c>
      <c r="AW123">
        <v>36.97260498672722</v>
      </c>
      <c r="AX123">
        <v>51.036114906445192</v>
      </c>
      <c r="AY123">
        <v>47.721947692063452</v>
      </c>
      <c r="AZ123">
        <v>36.576610028632025</v>
      </c>
      <c r="BA123">
        <v>27.156810328251847</v>
      </c>
      <c r="BB123">
        <v>28.63759634758982</v>
      </c>
      <c r="BC123">
        <v>27.517617919194173</v>
      </c>
      <c r="BD123">
        <v>867.73124435070804</v>
      </c>
      <c r="BE123">
        <v>867.73124435070804</v>
      </c>
      <c r="BF123">
        <v>867.73124435070804</v>
      </c>
      <c r="BG123">
        <v>867.73124435070804</v>
      </c>
      <c r="BH123">
        <v>668.15305815004524</v>
      </c>
      <c r="BI123">
        <v>668.1530581500452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48755033275</v>
      </c>
      <c r="C124">
        <v>-38.181235964576331</v>
      </c>
      <c r="D124">
        <v>-25.51563083816044</v>
      </c>
      <c r="E124">
        <v>-13.710303523942132</v>
      </c>
      <c r="F124">
        <v>-2.7199566092148824</v>
      </c>
      <c r="G124">
        <v>7.49858118785765</v>
      </c>
      <c r="H124">
        <v>16.986449537928078</v>
      </c>
      <c r="I124">
        <v>60.639421400126849</v>
      </c>
      <c r="J124">
        <v>85.455881096436272</v>
      </c>
      <c r="K124">
        <v>98.434034790214341</v>
      </c>
      <c r="L124">
        <v>102.40517717302826</v>
      </c>
      <c r="M124">
        <v>92.405437874026603</v>
      </c>
      <c r="N124">
        <v>78.519963680827999</v>
      </c>
      <c r="O124">
        <v>54.865340787303289</v>
      </c>
      <c r="P124">
        <v>39.63865864921236</v>
      </c>
      <c r="Q124">
        <v>40.394923237001208</v>
      </c>
      <c r="R124">
        <v>42.678371044074581</v>
      </c>
      <c r="S124">
        <v>34.56490325151433</v>
      </c>
      <c r="T124">
        <v>-44.497620669246352</v>
      </c>
      <c r="U124">
        <v>-35.186315810470518</v>
      </c>
      <c r="V124">
        <v>-17.653970555612588</v>
      </c>
      <c r="W124">
        <v>4.6846965756003334</v>
      </c>
      <c r="X124">
        <v>37.535997750203983</v>
      </c>
      <c r="Y124">
        <v>69.362801524211477</v>
      </c>
      <c r="Z124">
        <v>76.559933956111067</v>
      </c>
      <c r="AA124">
        <v>63.825273671483941</v>
      </c>
      <c r="AB124">
        <v>45.785092730753071</v>
      </c>
      <c r="AC124">
        <v>28.043522222690672</v>
      </c>
      <c r="AD124">
        <v>11.910950793438749</v>
      </c>
      <c r="AE124">
        <v>1.4444494421318732</v>
      </c>
      <c r="AF124">
        <v>-44.495174574372342</v>
      </c>
      <c r="AG124">
        <v>-35.184132533153388</v>
      </c>
      <c r="AH124">
        <v>-17.652265202345792</v>
      </c>
      <c r="AI124">
        <v>4.6858326554662098</v>
      </c>
      <c r="AJ124">
        <v>37.536419183493152</v>
      </c>
      <c r="AK124">
        <v>69.323982744463535</v>
      </c>
      <c r="AL124">
        <v>76.595450910330939</v>
      </c>
      <c r="AM124">
        <v>63.896504352168179</v>
      </c>
      <c r="AN124">
        <v>45.685492250418655</v>
      </c>
      <c r="AO124">
        <v>27.560995543253338</v>
      </c>
      <c r="AP124">
        <v>10.56810113425205</v>
      </c>
      <c r="AQ124">
        <v>-1.5171182771699099</v>
      </c>
      <c r="AR124">
        <v>-60.52370249450923</v>
      </c>
      <c r="AS124">
        <v>-50.191041409027719</v>
      </c>
      <c r="AT124">
        <v>-30.828147344766979</v>
      </c>
      <c r="AU124">
        <v>-6.3765663174948637</v>
      </c>
      <c r="AV124">
        <v>28.888204137036201</v>
      </c>
      <c r="AW124">
        <v>60.918972787918221</v>
      </c>
      <c r="AX124">
        <v>65.782270802244227</v>
      </c>
      <c r="AY124">
        <v>47.689654569102458</v>
      </c>
      <c r="AZ124">
        <v>26.954265441748724</v>
      </c>
      <c r="BA124">
        <v>10.220978023632657</v>
      </c>
      <c r="BB124">
        <v>8.3165946611615809</v>
      </c>
      <c r="BC124">
        <v>7.3474949453148506</v>
      </c>
      <c r="BD124">
        <v>867.73124435070804</v>
      </c>
      <c r="BE124">
        <v>867.73124435070804</v>
      </c>
      <c r="BF124">
        <v>867.73124435070804</v>
      </c>
      <c r="BG124">
        <v>867.73124435070804</v>
      </c>
      <c r="BH124">
        <v>668.15305815004524</v>
      </c>
      <c r="BI124">
        <v>668.1530581500452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75172598605</v>
      </c>
      <c r="C125">
        <v>-23.411604881003399</v>
      </c>
      <c r="D125">
        <v>-6.9432457723244552</v>
      </c>
      <c r="E125">
        <v>8.3913350300328364</v>
      </c>
      <c r="F125">
        <v>22.652808009494819</v>
      </c>
      <c r="G125">
        <v>35.898965673738651</v>
      </c>
      <c r="H125">
        <v>48.184851299602414</v>
      </c>
      <c r="I125">
        <v>104.50040469057377</v>
      </c>
      <c r="J125">
        <v>136.12802870600959</v>
      </c>
      <c r="K125">
        <v>152.52853194088686</v>
      </c>
      <c r="L125">
        <v>157.39803486303572</v>
      </c>
      <c r="M125">
        <v>145.04871989790419</v>
      </c>
      <c r="N125">
        <v>128.39796680466671</v>
      </c>
      <c r="O125">
        <v>101.6011263132223</v>
      </c>
      <c r="P125">
        <v>87.441722668859597</v>
      </c>
      <c r="Q125">
        <v>91.663142664905536</v>
      </c>
      <c r="R125">
        <v>91.920051807002906</v>
      </c>
      <c r="S125">
        <v>70.472286861616993</v>
      </c>
      <c r="T125">
        <v>-33.691274828199781</v>
      </c>
      <c r="U125">
        <v>-28.508757719455311</v>
      </c>
      <c r="V125">
        <v>-18.562465293612966</v>
      </c>
      <c r="W125">
        <v>-5.4394292065933216</v>
      </c>
      <c r="X125">
        <v>15.308475340389677</v>
      </c>
      <c r="Y125">
        <v>39.999490631882978</v>
      </c>
      <c r="Z125">
        <v>51.253760342414026</v>
      </c>
      <c r="AA125">
        <v>54.733451899111607</v>
      </c>
      <c r="AB125">
        <v>49.221748837912983</v>
      </c>
      <c r="AC125">
        <v>38.816282678034028</v>
      </c>
      <c r="AD125">
        <v>16.217917604976275</v>
      </c>
      <c r="AE125">
        <v>2.316710033043873</v>
      </c>
      <c r="AF125">
        <v>-33.695254497987939</v>
      </c>
      <c r="AG125">
        <v>-28.512717794183171</v>
      </c>
      <c r="AH125">
        <v>-18.566366043129278</v>
      </c>
      <c r="AI125">
        <v>-5.4432007667915006</v>
      </c>
      <c r="AJ125">
        <v>15.305065982739869</v>
      </c>
      <c r="AK125">
        <v>39.981619504341552</v>
      </c>
      <c r="AL125">
        <v>51.295534146495392</v>
      </c>
      <c r="AM125">
        <v>54.890451083898853</v>
      </c>
      <c r="AN125">
        <v>49.395804498326839</v>
      </c>
      <c r="AO125">
        <v>38.848532258678809</v>
      </c>
      <c r="AP125">
        <v>14.849807613241603</v>
      </c>
      <c r="AQ125">
        <v>-1.1974130521827386</v>
      </c>
      <c r="AR125">
        <v>-46.983368202419271</v>
      </c>
      <c r="AS125">
        <v>-40.216225729471091</v>
      </c>
      <c r="AT125">
        <v>-27.428466545214995</v>
      </c>
      <c r="AU125">
        <v>-11.024947641082376</v>
      </c>
      <c r="AV125">
        <v>13.455782706146419</v>
      </c>
      <c r="AW125">
        <v>38.333318318546503</v>
      </c>
      <c r="AX125">
        <v>45.505061458330985</v>
      </c>
      <c r="AY125">
        <v>39.37790458769949</v>
      </c>
      <c r="AZ125">
        <v>28.24753885955683</v>
      </c>
      <c r="BA125">
        <v>17.229235264288949</v>
      </c>
      <c r="BB125">
        <v>12.171678247444792</v>
      </c>
      <c r="BC125">
        <v>13.337176121160226</v>
      </c>
      <c r="BD125">
        <v>867.73124435070804</v>
      </c>
      <c r="BE125">
        <v>867.73124435070804</v>
      </c>
      <c r="BF125">
        <v>867.73124435070804</v>
      </c>
      <c r="BG125">
        <v>867.73124435070804</v>
      </c>
      <c r="BH125">
        <v>668.15305815004524</v>
      </c>
      <c r="BI125">
        <v>668.1530581500452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347052143</v>
      </c>
      <c r="C126">
        <v>-124.75098300815522</v>
      </c>
      <c r="D126">
        <v>-107.81107055574012</v>
      </c>
      <c r="E126">
        <v>-91.899412842565141</v>
      </c>
      <c r="F126">
        <v>-76.962260198275359</v>
      </c>
      <c r="G126">
        <v>-62.948399482419951</v>
      </c>
      <c r="H126">
        <v>-49.809040745792608</v>
      </c>
      <c r="I126">
        <v>13.115835710505868</v>
      </c>
      <c r="J126">
        <v>53.168602417204838</v>
      </c>
      <c r="K126">
        <v>78.7814013414595</v>
      </c>
      <c r="L126">
        <v>102.63873759913868</v>
      </c>
      <c r="M126">
        <v>108.22603653958187</v>
      </c>
      <c r="N126">
        <v>107.46994809608904</v>
      </c>
      <c r="O126">
        <v>105.43468975167877</v>
      </c>
      <c r="P126">
        <v>113.25549616058937</v>
      </c>
      <c r="Q126">
        <v>131.40029826254042</v>
      </c>
      <c r="R126">
        <v>135.75579872703665</v>
      </c>
      <c r="S126">
        <v>118.40324519923659</v>
      </c>
      <c r="T126">
        <v>-109.42403845078258</v>
      </c>
      <c r="U126">
        <v>-106.3447733581261</v>
      </c>
      <c r="V126">
        <v>-100.4543244297591</v>
      </c>
      <c r="W126">
        <v>-92.686793293298606</v>
      </c>
      <c r="X126">
        <v>-80.171941973612547</v>
      </c>
      <c r="Y126">
        <v>-63.061272880227463</v>
      </c>
      <c r="Z126">
        <v>-50.406469067767325</v>
      </c>
      <c r="AA126">
        <v>-28.41649892435953</v>
      </c>
      <c r="AB126">
        <v>-7.5863463208344921</v>
      </c>
      <c r="AC126">
        <v>17.566072717247124</v>
      </c>
      <c r="AD126">
        <v>30.59113943372202</v>
      </c>
      <c r="AE126">
        <v>-12.639462320718774</v>
      </c>
      <c r="AF126">
        <v>-105.69371564733383</v>
      </c>
      <c r="AG126">
        <v>-103.64922525822051</v>
      </c>
      <c r="AH126">
        <v>-99.447351200152028</v>
      </c>
      <c r="AI126">
        <v>-93.224259931141248</v>
      </c>
      <c r="AJ126">
        <v>-81.113897909737688</v>
      </c>
      <c r="AK126">
        <v>-58.938167209363627</v>
      </c>
      <c r="AL126">
        <v>-39.319407380120559</v>
      </c>
      <c r="AM126">
        <v>-8.1157014141122747</v>
      </c>
      <c r="AN126">
        <v>13.385409494632224</v>
      </c>
      <c r="AO126">
        <v>31.543376342817176</v>
      </c>
      <c r="AP126">
        <v>32.056650378198064</v>
      </c>
      <c r="AQ126">
        <v>2.6736755430980392</v>
      </c>
      <c r="AR126">
        <v>-136.74047180409741</v>
      </c>
      <c r="AS126">
        <v>-134.51673866705278</v>
      </c>
      <c r="AT126">
        <v>-129.7893756549669</v>
      </c>
      <c r="AU126">
        <v>-122.46393678854238</v>
      </c>
      <c r="AV126">
        <v>-107.44072710339364</v>
      </c>
      <c r="AW126">
        <v>-78.91555580311568</v>
      </c>
      <c r="AX126">
        <v>-54.482667398874433</v>
      </c>
      <c r="AY126">
        <v>-20.844336713092755</v>
      </c>
      <c r="AZ126">
        <v>-3.8492398789127109</v>
      </c>
      <c r="BA126">
        <v>4.0444774016829692</v>
      </c>
      <c r="BB126">
        <v>-0.60177143667128341</v>
      </c>
      <c r="BC126">
        <v>1.9322258924953095</v>
      </c>
      <c r="BD126">
        <v>867.73124435070804</v>
      </c>
      <c r="BE126">
        <v>867.73124435070804</v>
      </c>
      <c r="BF126">
        <v>867.73124435070804</v>
      </c>
      <c r="BG126">
        <v>867.73124435070804</v>
      </c>
      <c r="BH126">
        <v>668.15305815004524</v>
      </c>
      <c r="BI126">
        <v>668.1530581500452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34262621694</v>
      </c>
      <c r="C127">
        <v>-182.244420584354</v>
      </c>
      <c r="D127">
        <v>-171.55338945345522</v>
      </c>
      <c r="E127">
        <v>-161.48592817027074</v>
      </c>
      <c r="F127">
        <v>-152.010053335778</v>
      </c>
      <c r="G127">
        <v>-143.0952753001194</v>
      </c>
      <c r="H127">
        <v>-134.71253179754925</v>
      </c>
      <c r="I127">
        <v>-94.125725940315121</v>
      </c>
      <c r="J127">
        <v>-67.369009472604688</v>
      </c>
      <c r="K127">
        <v>-49.687990917487852</v>
      </c>
      <c r="L127">
        <v>-31.705914820940109</v>
      </c>
      <c r="M127">
        <v>-25.759089441432792</v>
      </c>
      <c r="N127">
        <v>-24.377081220900571</v>
      </c>
      <c r="O127">
        <v>-23.160262156923725</v>
      </c>
      <c r="P127">
        <v>-15.640728774909199</v>
      </c>
      <c r="Q127">
        <v>0.66114817340451326</v>
      </c>
      <c r="R127">
        <v>8.7537424158558998</v>
      </c>
      <c r="S127">
        <v>6.3910360559037844</v>
      </c>
      <c r="T127">
        <v>-187.09091275445508</v>
      </c>
      <c r="U127">
        <v>-184.02696872888754</v>
      </c>
      <c r="V127">
        <v>-178.37284061084924</v>
      </c>
      <c r="W127">
        <v>-171.41624953029753</v>
      </c>
      <c r="X127">
        <v>-161.81629246061772</v>
      </c>
      <c r="Y127">
        <v>-153.54584485768916</v>
      </c>
      <c r="Z127">
        <v>-151.05446398214653</v>
      </c>
      <c r="AA127">
        <v>-147.42058833031351</v>
      </c>
      <c r="AB127">
        <v>-138.89209219070054</v>
      </c>
      <c r="AC127">
        <v>-121.44603589150691</v>
      </c>
      <c r="AD127">
        <v>-99.071507521834576</v>
      </c>
      <c r="AE127">
        <v>-127.72672813386372</v>
      </c>
      <c r="AF127">
        <v>-176.32105588450798</v>
      </c>
      <c r="AG127">
        <v>-174.2973039577185</v>
      </c>
      <c r="AH127">
        <v>-170.60871277582851</v>
      </c>
      <c r="AI127">
        <v>-166.1790590105482</v>
      </c>
      <c r="AJ127">
        <v>-160.40422691449342</v>
      </c>
      <c r="AK127">
        <v>-156.29498708544105</v>
      </c>
      <c r="AL127">
        <v>-156.04337339280261</v>
      </c>
      <c r="AM127">
        <v>-154.99297390523091</v>
      </c>
      <c r="AN127">
        <v>-149.06940640642324</v>
      </c>
      <c r="AO127">
        <v>-136.09552344280803</v>
      </c>
      <c r="AP127">
        <v>-125.19004348626409</v>
      </c>
      <c r="AQ127">
        <v>-166.08251411354121</v>
      </c>
      <c r="AR127">
        <v>-156.58392615390466</v>
      </c>
      <c r="AS127">
        <v>-158.88130670039126</v>
      </c>
      <c r="AT127">
        <v>-163.16366999712656</v>
      </c>
      <c r="AU127">
        <v>-168.51938364287469</v>
      </c>
      <c r="AV127">
        <v>-176.09117496398019</v>
      </c>
      <c r="AW127">
        <v>-182.68441311659251</v>
      </c>
      <c r="AX127">
        <v>-183.33063498083246</v>
      </c>
      <c r="AY127">
        <v>-179.20019309015629</v>
      </c>
      <c r="AZ127">
        <v>-175.32798510093892</v>
      </c>
      <c r="BA127">
        <v>-173.21535447291026</v>
      </c>
      <c r="BB127">
        <v>-175.86812479336976</v>
      </c>
      <c r="BC127">
        <v>-177.31022147430465</v>
      </c>
      <c r="BD127">
        <v>867.73124435070804</v>
      </c>
      <c r="BE127">
        <v>867.73124435070804</v>
      </c>
      <c r="BF127">
        <v>867.73124435070804</v>
      </c>
      <c r="BG127">
        <v>867.73124435070804</v>
      </c>
      <c r="BH127">
        <v>668.15305815004524</v>
      </c>
      <c r="BI127">
        <v>668.15305815004524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1635755498</v>
      </c>
      <c r="C128">
        <v>-226.01456710357488</v>
      </c>
      <c r="D128">
        <v>-224.72160222334844</v>
      </c>
      <c r="E128">
        <v>-223.3348059958453</v>
      </c>
      <c r="F128">
        <v>-221.86274610833729</v>
      </c>
      <c r="G128">
        <v>-220.31350878903814</v>
      </c>
      <c r="H128">
        <v>-218.69472203345441</v>
      </c>
      <c r="I128">
        <v>-207.896276250981</v>
      </c>
      <c r="J128">
        <v>-196.19508362688069</v>
      </c>
      <c r="K128">
        <v>-184.37856794028542</v>
      </c>
      <c r="L128">
        <v>-162.5472069046244</v>
      </c>
      <c r="M128">
        <v>-144.71216114324264</v>
      </c>
      <c r="N128">
        <v>-131.29873110832276</v>
      </c>
      <c r="O128">
        <v>-115.73870682394914</v>
      </c>
      <c r="P128">
        <v>-109.58271616754597</v>
      </c>
      <c r="Q128">
        <v>-112.75464929744219</v>
      </c>
      <c r="R128">
        <v>-114.46971530005213</v>
      </c>
      <c r="S128">
        <v>-108.33679531653651</v>
      </c>
      <c r="T128">
        <v>-194.43411569614739</v>
      </c>
      <c r="U128">
        <v>-194.45218419242033</v>
      </c>
      <c r="V128">
        <v>-194.48355381230354</v>
      </c>
      <c r="W128">
        <v>-194.50517136788349</v>
      </c>
      <c r="X128">
        <v>-194.40567304014559</v>
      </c>
      <c r="Y128">
        <v>-193.65784359879214</v>
      </c>
      <c r="Z128">
        <v>-191.47625856866469</v>
      </c>
      <c r="AA128">
        <v>-184.75196795900942</v>
      </c>
      <c r="AB128">
        <v>-176.83620721240058</v>
      </c>
      <c r="AC128">
        <v>-166.4537304173179</v>
      </c>
      <c r="AD128">
        <v>-160.050190791087</v>
      </c>
      <c r="AE128">
        <v>-180.92024517260032</v>
      </c>
      <c r="AF128">
        <v>-190.70413781946459</v>
      </c>
      <c r="AG128">
        <v>-189.89108458858354</v>
      </c>
      <c r="AH128">
        <v>-188.6262128180627</v>
      </c>
      <c r="AI128">
        <v>-187.62426543555731</v>
      </c>
      <c r="AJ128">
        <v>-187.95179010108589</v>
      </c>
      <c r="AK128">
        <v>-193.02864547525087</v>
      </c>
      <c r="AL128">
        <v>-198.55360738409965</v>
      </c>
      <c r="AM128">
        <v>-201.32621756614128</v>
      </c>
      <c r="AN128">
        <v>-192.88382925564258</v>
      </c>
      <c r="AO128">
        <v>-171.68153874271695</v>
      </c>
      <c r="AP128">
        <v>-139.64793517166305</v>
      </c>
      <c r="AQ128">
        <v>-173.01915949380503</v>
      </c>
      <c r="AR128">
        <v>-190.52620027151059</v>
      </c>
      <c r="AS128">
        <v>-192.69542714821893</v>
      </c>
      <c r="AT128">
        <v>-196.84542077069304</v>
      </c>
      <c r="AU128">
        <v>-202.29077353414129</v>
      </c>
      <c r="AV128">
        <v>-210.81193730231806</v>
      </c>
      <c r="AW128">
        <v>-220.88371252344564</v>
      </c>
      <c r="AX128">
        <v>-225.37158140882002</v>
      </c>
      <c r="AY128">
        <v>-226.63996535690248</v>
      </c>
      <c r="AZ128">
        <v>-224.41614218701261</v>
      </c>
      <c r="BA128">
        <v>-220.54521836366393</v>
      </c>
      <c r="BB128">
        <v>-215.6124110747412</v>
      </c>
      <c r="BC128">
        <v>-219.58743528844082</v>
      </c>
      <c r="BD128">
        <v>585.9096937977356</v>
      </c>
      <c r="BE128">
        <v>585.9096937977356</v>
      </c>
      <c r="BF128">
        <v>585.9096937977356</v>
      </c>
      <c r="BG128">
        <v>585.9096937977356</v>
      </c>
      <c r="BH128">
        <v>451.15046422425655</v>
      </c>
      <c r="BI128">
        <v>451.15046422425655</v>
      </c>
      <c r="BJ128" t="s">
        <v>65</v>
      </c>
      <c r="BK128" t="s">
        <v>65</v>
      </c>
      <c r="BL128">
        <v>30.133553849846674</v>
      </c>
      <c r="BM128">
        <v>200</v>
      </c>
    </row>
    <row r="129" spans="1:65" x14ac:dyDescent="0.25">
      <c r="A129">
        <v>367</v>
      </c>
      <c r="B129">
        <v>-209.22380128096736</v>
      </c>
      <c r="C129">
        <v>-210.35443242938527</v>
      </c>
      <c r="D129">
        <v>-211.16684456421578</v>
      </c>
      <c r="E129">
        <v>-211.64057817576614</v>
      </c>
      <c r="F129">
        <v>-211.79920848072388</v>
      </c>
      <c r="G129">
        <v>-211.66507688189935</v>
      </c>
      <c r="H129">
        <v>-211.25934876278316</v>
      </c>
      <c r="I129">
        <v>-204.17194601889636</v>
      </c>
      <c r="J129">
        <v>-191.63821352263554</v>
      </c>
      <c r="K129">
        <v>-176.20539417235705</v>
      </c>
      <c r="L129">
        <v>-143.27225214264865</v>
      </c>
      <c r="M129">
        <v>-113.57241314623185</v>
      </c>
      <c r="N129">
        <v>-90.049847843500231</v>
      </c>
      <c r="O129">
        <v>-61.730082893769811</v>
      </c>
      <c r="P129">
        <v>-50.328081163713982</v>
      </c>
      <c r="Q129">
        <v>-56.780571344693733</v>
      </c>
      <c r="R129">
        <v>-60.20948907720328</v>
      </c>
      <c r="S129">
        <v>-48.134802539700345</v>
      </c>
      <c r="T129">
        <v>-185.32626393967863</v>
      </c>
      <c r="U129">
        <v>-184.35370240554622</v>
      </c>
      <c r="V129">
        <v>-182.47488517241942</v>
      </c>
      <c r="W129">
        <v>-179.94044771026705</v>
      </c>
      <c r="X129">
        <v>-175.59885988562129</v>
      </c>
      <c r="Y129">
        <v>-168.55553741941836</v>
      </c>
      <c r="Z129">
        <v>-161.38443776250548</v>
      </c>
      <c r="AA129">
        <v>-145.44636470898794</v>
      </c>
      <c r="AB129">
        <v>-128.49488817581215</v>
      </c>
      <c r="AC129">
        <v>-106.34201409693837</v>
      </c>
      <c r="AD129">
        <v>-82.149270009960958</v>
      </c>
      <c r="AE129">
        <v>-99.708917904824801</v>
      </c>
      <c r="AF129">
        <v>-176.83005738095784</v>
      </c>
      <c r="AG129">
        <v>-175.93107541457979</v>
      </c>
      <c r="AH129">
        <v>-174.35088451364516</v>
      </c>
      <c r="AI129">
        <v>-172.57359388334851</v>
      </c>
      <c r="AJ129">
        <v>-170.519940509111</v>
      </c>
      <c r="AK129">
        <v>-169.04829728690257</v>
      </c>
      <c r="AL129">
        <v>-167.36369169978346</v>
      </c>
      <c r="AM129">
        <v>-157.69012022909391</v>
      </c>
      <c r="AN129">
        <v>-141.08998591855772</v>
      </c>
      <c r="AO129">
        <v>-114.1688801531409</v>
      </c>
      <c r="AP129">
        <v>-80.542719880959822</v>
      </c>
      <c r="AQ129">
        <v>-110.97360532367377</v>
      </c>
      <c r="AR129">
        <v>-172.58262522912781</v>
      </c>
      <c r="AS129">
        <v>-174.93635933043026</v>
      </c>
      <c r="AT129">
        <v>-179.19290166380597</v>
      </c>
      <c r="AU129">
        <v>-184.1960458651825</v>
      </c>
      <c r="AV129">
        <v>-190.19559258782459</v>
      </c>
      <c r="AW129">
        <v>-191.72416611839466</v>
      </c>
      <c r="AX129">
        <v>-186.51062552485934</v>
      </c>
      <c r="AY129">
        <v>-172.20971188522276</v>
      </c>
      <c r="AZ129">
        <v>-161.74476910861526</v>
      </c>
      <c r="BA129">
        <v>-154.95802246353844</v>
      </c>
      <c r="BB129">
        <v>-155.77521638778339</v>
      </c>
      <c r="BC129">
        <v>-155.94570525361868</v>
      </c>
      <c r="BD129">
        <v>867.73124435070804</v>
      </c>
      <c r="BE129">
        <v>867.73124435070804</v>
      </c>
      <c r="BF129">
        <v>867.73124435070804</v>
      </c>
      <c r="BG129">
        <v>867.73124435070804</v>
      </c>
      <c r="BH129">
        <v>668.15305815004524</v>
      </c>
      <c r="BI129">
        <v>668.15305815004524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96682733671</v>
      </c>
      <c r="C130">
        <v>-213.30111629814343</v>
      </c>
      <c r="D130">
        <v>-213.08403935909104</v>
      </c>
      <c r="E130">
        <v>-212.62709429894107</v>
      </c>
      <c r="F130">
        <v>-211.94741481732143</v>
      </c>
      <c r="G130">
        <v>-211.06123743317406</v>
      </c>
      <c r="H130">
        <v>-209.98394344195634</v>
      </c>
      <c r="I130">
        <v>-200.27006147695002</v>
      </c>
      <c r="J130">
        <v>-186.87487042392945</v>
      </c>
      <c r="K130">
        <v>-171.5985857226452</v>
      </c>
      <c r="L130">
        <v>-140.2556205275194</v>
      </c>
      <c r="M130">
        <v>-112.17486751152973</v>
      </c>
      <c r="N130">
        <v>-89.444703928904389</v>
      </c>
      <c r="O130">
        <v>-59.924956711857256</v>
      </c>
      <c r="P130">
        <v>-42.917480587582254</v>
      </c>
      <c r="Q130">
        <v>-40.933447941418066</v>
      </c>
      <c r="R130">
        <v>-41.855207755523914</v>
      </c>
      <c r="S130">
        <v>-35.343525419294366</v>
      </c>
      <c r="T130">
        <v>-194.06048628046915</v>
      </c>
      <c r="U130">
        <v>-191.80287807707995</v>
      </c>
      <c r="V130">
        <v>-187.30242937140792</v>
      </c>
      <c r="W130">
        <v>-180.9445315765532</v>
      </c>
      <c r="X130">
        <v>-169.42550938093618</v>
      </c>
      <c r="Y130">
        <v>-150.38997799202571</v>
      </c>
      <c r="Z130">
        <v>-134.33226322918702</v>
      </c>
      <c r="AA130">
        <v>-108.56744178792673</v>
      </c>
      <c r="AB130">
        <v>-88.944691386239967</v>
      </c>
      <c r="AC130">
        <v>-68.81592976645922</v>
      </c>
      <c r="AD130">
        <v>-53.063329854970142</v>
      </c>
      <c r="AE130">
        <v>-68.908016698447028</v>
      </c>
      <c r="AF130">
        <v>-178.53720217687348</v>
      </c>
      <c r="AG130">
        <v>-177.31262720700437</v>
      </c>
      <c r="AH130">
        <v>-174.94160610260698</v>
      </c>
      <c r="AI130">
        <v>-171.73140529810328</v>
      </c>
      <c r="AJ130">
        <v>-166.20148385450563</v>
      </c>
      <c r="AK130">
        <v>-156.95477674337047</v>
      </c>
      <c r="AL130">
        <v>-148.01444423199808</v>
      </c>
      <c r="AM130">
        <v>-128.40215591268557</v>
      </c>
      <c r="AN130">
        <v>-107.8579676566075</v>
      </c>
      <c r="AO130">
        <v>-81.587696666470251</v>
      </c>
      <c r="AP130">
        <v>-57.027852081527399</v>
      </c>
      <c r="AQ130">
        <v>-88.118316359214887</v>
      </c>
      <c r="AR130">
        <v>-176.62480798114387</v>
      </c>
      <c r="AS130">
        <v>-178.40616789832666</v>
      </c>
      <c r="AT130">
        <v>-181.42113989982633</v>
      </c>
      <c r="AU130">
        <v>-184.44482857152917</v>
      </c>
      <c r="AV130">
        <v>-186.21987286255367</v>
      </c>
      <c r="AW130">
        <v>-179.18976490098748</v>
      </c>
      <c r="AX130">
        <v>-166.14278060544299</v>
      </c>
      <c r="AY130">
        <v>-140.01501524513336</v>
      </c>
      <c r="AZ130">
        <v>-122.54839362517443</v>
      </c>
      <c r="BA130">
        <v>-111.08502009376048</v>
      </c>
      <c r="BB130">
        <v>-110.88325047183218</v>
      </c>
      <c r="BC130">
        <v>-111.18882642319386</v>
      </c>
      <c r="BD130">
        <v>867.73124435070804</v>
      </c>
      <c r="BE130">
        <v>867.73124435070804</v>
      </c>
      <c r="BF130">
        <v>867.73124435070804</v>
      </c>
      <c r="BG130">
        <v>867.73124435070804</v>
      </c>
      <c r="BH130">
        <v>668.15305815004524</v>
      </c>
      <c r="BI130">
        <v>668.15305815004524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21421238423</v>
      </c>
      <c r="C131">
        <v>-182.24906171539322</v>
      </c>
      <c r="D131">
        <v>-190.051571405131</v>
      </c>
      <c r="E131">
        <v>-197.15588159537091</v>
      </c>
      <c r="F131">
        <v>-203.6012472722708</v>
      </c>
      <c r="G131">
        <v>-209.42503290381188</v>
      </c>
      <c r="H131">
        <v>-214.66279751223226</v>
      </c>
      <c r="I131">
        <v>-235.56653702493921</v>
      </c>
      <c r="J131">
        <v>-242.46956169604744</v>
      </c>
      <c r="K131">
        <v>-240.24271013518907</v>
      </c>
      <c r="L131">
        <v>-220.54923877980008</v>
      </c>
      <c r="M131">
        <v>-193.30452144155245</v>
      </c>
      <c r="N131">
        <v>-166.68095746857739</v>
      </c>
      <c r="O131">
        <v>-126.24038395929762</v>
      </c>
      <c r="P131">
        <v>-96.890540292912178</v>
      </c>
      <c r="Q131">
        <v>-84.860405647703629</v>
      </c>
      <c r="R131">
        <v>-79.324920458914775</v>
      </c>
      <c r="S131">
        <v>-60.822188973033434</v>
      </c>
      <c r="T131">
        <v>-142.73432754680826</v>
      </c>
      <c r="U131">
        <v>-151.04293358389305</v>
      </c>
      <c r="V131">
        <v>-166.05799230473647</v>
      </c>
      <c r="W131">
        <v>-183.68830304785294</v>
      </c>
      <c r="X131">
        <v>-204.81009201735742</v>
      </c>
      <c r="Y131">
        <v>-210.63682506917954</v>
      </c>
      <c r="Z131">
        <v>-192.76640895763663</v>
      </c>
      <c r="AA131">
        <v>-145.5441843095235</v>
      </c>
      <c r="AB131">
        <v>-113.58367672275712</v>
      </c>
      <c r="AC131">
        <v>-95.963865460576343</v>
      </c>
      <c r="AD131">
        <v>-94.091486413858462</v>
      </c>
      <c r="AE131">
        <v>-68.858302895035621</v>
      </c>
      <c r="AF131">
        <v>-170.8901935304562</v>
      </c>
      <c r="AG131">
        <v>-173.97648104645117</v>
      </c>
      <c r="AH131">
        <v>-179.63311428229503</v>
      </c>
      <c r="AI131">
        <v>-186.45086695901085</v>
      </c>
      <c r="AJ131">
        <v>-195.10255154117144</v>
      </c>
      <c r="AK131">
        <v>-198.47885556342746</v>
      </c>
      <c r="AL131">
        <v>-191.47506201513153</v>
      </c>
      <c r="AM131">
        <v>-166.92476614096427</v>
      </c>
      <c r="AN131">
        <v>-142.70544823486998</v>
      </c>
      <c r="AO131">
        <v>-116.56755148852092</v>
      </c>
      <c r="AP131">
        <v>-88.010528816340127</v>
      </c>
      <c r="AQ131">
        <v>-88.838473191337684</v>
      </c>
      <c r="AR131">
        <v>-171.62876265755074</v>
      </c>
      <c r="AS131">
        <v>-175.17321695608445</v>
      </c>
      <c r="AT131">
        <v>-181.59558151437798</v>
      </c>
      <c r="AU131">
        <v>-189.1748449749669</v>
      </c>
      <c r="AV131">
        <v>-198.36522478208246</v>
      </c>
      <c r="AW131">
        <v>-201.08053338771794</v>
      </c>
      <c r="AX131">
        <v>-193.5782668681714</v>
      </c>
      <c r="AY131">
        <v>-172.36772839720658</v>
      </c>
      <c r="AZ131">
        <v>-156.53562005732533</v>
      </c>
      <c r="BA131">
        <v>-145.82992847575159</v>
      </c>
      <c r="BB131">
        <v>-144.75063641196502</v>
      </c>
      <c r="BC131">
        <v>-141.76884686297987</v>
      </c>
      <c r="BD131">
        <v>767.59961609094432</v>
      </c>
      <c r="BE131">
        <v>767.59961609094432</v>
      </c>
      <c r="BF131">
        <v>767.59961609094432</v>
      </c>
      <c r="BG131">
        <v>767.59961609094432</v>
      </c>
      <c r="BH131">
        <v>591.05170439002723</v>
      </c>
      <c r="BI131">
        <v>591.05170439002723</v>
      </c>
      <c r="BJ131" t="s">
        <v>65</v>
      </c>
      <c r="BK131" t="s">
        <v>65</v>
      </c>
      <c r="BL131">
        <v>28.597590242968927</v>
      </c>
      <c r="BM131">
        <v>200</v>
      </c>
    </row>
    <row r="132" spans="1:65" x14ac:dyDescent="0.25">
      <c r="A132">
        <v>370</v>
      </c>
      <c r="B132">
        <v>-46.777904597499962</v>
      </c>
      <c r="C132">
        <v>-63.58502488162533</v>
      </c>
      <c r="D132">
        <v>-79.776108993479738</v>
      </c>
      <c r="E132">
        <v>-94.815240192233333</v>
      </c>
      <c r="F132">
        <v>-108.76401698639768</v>
      </c>
      <c r="G132">
        <v>-121.68112457709361</v>
      </c>
      <c r="H132">
        <v>-133.62246489591314</v>
      </c>
      <c r="I132">
        <v>-187.58944648034878</v>
      </c>
      <c r="J132">
        <v>-217.41639579060893</v>
      </c>
      <c r="K132">
        <v>-231.17669660394608</v>
      </c>
      <c r="L132">
        <v>-229.52990804334567</v>
      </c>
      <c r="M132">
        <v>-209.86347778355196</v>
      </c>
      <c r="N132">
        <v>-186.11985150938787</v>
      </c>
      <c r="O132">
        <v>-147.57771214477543</v>
      </c>
      <c r="P132">
        <v>-121.80997851763929</v>
      </c>
      <c r="Q132">
        <v>-117.01571621513411</v>
      </c>
      <c r="R132">
        <v>-113.84195324829226</v>
      </c>
      <c r="S132">
        <v>-88.368787794672883</v>
      </c>
      <c r="T132">
        <v>-14.045813216206696</v>
      </c>
      <c r="U132">
        <v>-31.077079500805365</v>
      </c>
      <c r="V132">
        <v>-62.723656205398783</v>
      </c>
      <c r="W132">
        <v>-102.04909802662657</v>
      </c>
      <c r="X132">
        <v>-156.74606535276862</v>
      </c>
      <c r="Y132">
        <v>-201.20869793872887</v>
      </c>
      <c r="Z132">
        <v>-199.63713095155649</v>
      </c>
      <c r="AA132">
        <v>-156.13119185315142</v>
      </c>
      <c r="AB132">
        <v>-117.47628848830453</v>
      </c>
      <c r="AC132">
        <v>-91.04409503063259</v>
      </c>
      <c r="AD132">
        <v>-76.536371859144893</v>
      </c>
      <c r="AE132">
        <v>-41.313113853499033</v>
      </c>
      <c r="AF132">
        <v>-42.093977500624739</v>
      </c>
      <c r="AG132">
        <v>-55.039521308031418</v>
      </c>
      <c r="AH132">
        <v>-79.097002925544174</v>
      </c>
      <c r="AI132">
        <v>-108.99609593213576</v>
      </c>
      <c r="AJ132">
        <v>-150.58108144683865</v>
      </c>
      <c r="AK132">
        <v>-184.13464775967196</v>
      </c>
      <c r="AL132">
        <v>-182.81932378603804</v>
      </c>
      <c r="AM132">
        <v>-148.86642918388767</v>
      </c>
      <c r="AN132">
        <v>-118.10754765149561</v>
      </c>
      <c r="AO132">
        <v>-96.66264521712236</v>
      </c>
      <c r="AP132">
        <v>-90.050053303861944</v>
      </c>
      <c r="AQ132">
        <v>-67.842185265439767</v>
      </c>
      <c r="AR132">
        <v>-31.559705123491987</v>
      </c>
      <c r="AS132">
        <v>-46.107511585237461</v>
      </c>
      <c r="AT132">
        <v>-73.066784003851424</v>
      </c>
      <c r="AU132">
        <v>-106.39840271554557</v>
      </c>
      <c r="AV132">
        <v>-152.24405801819091</v>
      </c>
      <c r="AW132">
        <v>-187.87453068911918</v>
      </c>
      <c r="AX132">
        <v>-185.0725226199132</v>
      </c>
      <c r="AY132">
        <v>-148.10764801257974</v>
      </c>
      <c r="AZ132">
        <v>-118.72664105641893</v>
      </c>
      <c r="BA132">
        <v>-105.14361145005397</v>
      </c>
      <c r="BB132">
        <v>-123.58401499352172</v>
      </c>
      <c r="BC132">
        <v>-106.09100894324004</v>
      </c>
      <c r="BD132">
        <v>626.5813368566852</v>
      </c>
      <c r="BE132">
        <v>626.5813368566852</v>
      </c>
      <c r="BF132">
        <v>626.5813368566852</v>
      </c>
      <c r="BG132">
        <v>626.5813368566852</v>
      </c>
      <c r="BH132">
        <v>482.46762937964763</v>
      </c>
      <c r="BI132">
        <v>482.46762937964763</v>
      </c>
      <c r="BJ132" t="s">
        <v>65</v>
      </c>
      <c r="BK132" t="s">
        <v>65</v>
      </c>
      <c r="BL132">
        <v>24.654471721677336</v>
      </c>
      <c r="BM132">
        <v>200</v>
      </c>
    </row>
    <row r="133" spans="1:65" x14ac:dyDescent="0.25">
      <c r="A133">
        <v>371</v>
      </c>
      <c r="B133">
        <v>-4.3291015177355368</v>
      </c>
      <c r="C133">
        <v>-19.466307311488546</v>
      </c>
      <c r="D133">
        <v>-33.962591451156406</v>
      </c>
      <c r="E133">
        <v>-47.339919720745598</v>
      </c>
      <c r="F133">
        <v>-59.659617367769577</v>
      </c>
      <c r="G133">
        <v>-70.980082002360803</v>
      </c>
      <c r="H133">
        <v>-81.356914839380423</v>
      </c>
      <c r="I133">
        <v>-126.59347699372928</v>
      </c>
      <c r="J133">
        <v>-148.73319351624906</v>
      </c>
      <c r="K133">
        <v>-155.86530010178708</v>
      </c>
      <c r="L133">
        <v>-143.83037600516516</v>
      </c>
      <c r="M133">
        <v>-117.06830414604804</v>
      </c>
      <c r="N133">
        <v>-88.819007966547687</v>
      </c>
      <c r="O133">
        <v>-46.517024557755569</v>
      </c>
      <c r="P133">
        <v>-21.924624515322204</v>
      </c>
      <c r="Q133">
        <v>-24.992862358700144</v>
      </c>
      <c r="R133">
        <v>-31.243539254890358</v>
      </c>
      <c r="S133">
        <v>-22.52141094671374</v>
      </c>
      <c r="T133">
        <v>28.400304432633291</v>
      </c>
      <c r="U133">
        <v>13.041583988242927</v>
      </c>
      <c r="V133">
        <v>-15.24275500365685</v>
      </c>
      <c r="W133">
        <v>-49.769744190275993</v>
      </c>
      <c r="X133">
        <v>-95.723864910038884</v>
      </c>
      <c r="Y133">
        <v>-125.78482964561232</v>
      </c>
      <c r="Z133">
        <v>-113.88514604622753</v>
      </c>
      <c r="AA133">
        <v>-58.791404281668264</v>
      </c>
      <c r="AB133">
        <v>-16.035760742499559</v>
      </c>
      <c r="AC133">
        <v>10.468533459532873</v>
      </c>
      <c r="AD133">
        <v>16.377803938054242</v>
      </c>
      <c r="AE133">
        <v>43.403885260224691</v>
      </c>
      <c r="AF133">
        <v>25.454604051540901</v>
      </c>
      <c r="AG133">
        <v>11.379943097826958</v>
      </c>
      <c r="AH133">
        <v>-14.442135262927383</v>
      </c>
      <c r="AI133">
        <v>-45.70571683666445</v>
      </c>
      <c r="AJ133">
        <v>-86.335522979939796</v>
      </c>
      <c r="AK133">
        <v>-108.64221622430421</v>
      </c>
      <c r="AL133">
        <v>-90.89961930728758</v>
      </c>
      <c r="AM133">
        <v>-24.966805306360918</v>
      </c>
      <c r="AN133">
        <v>28.434136057635396</v>
      </c>
      <c r="AO133">
        <v>68.215413512860906</v>
      </c>
      <c r="AP133">
        <v>85.277219662289184</v>
      </c>
      <c r="AQ133">
        <v>101.0826748262552</v>
      </c>
      <c r="AR133">
        <v>31.407668566561103</v>
      </c>
      <c r="AS133">
        <v>16.485388321547319</v>
      </c>
      <c r="AT133">
        <v>-10.917115481678257</v>
      </c>
      <c r="AU133">
        <v>-44.159973539304382</v>
      </c>
      <c r="AV133">
        <v>-87.607593266804358</v>
      </c>
      <c r="AW133">
        <v>-112.48788867942166</v>
      </c>
      <c r="AX133">
        <v>-95.325504516479313</v>
      </c>
      <c r="AY133">
        <v>-29.221360359889122</v>
      </c>
      <c r="AZ133">
        <v>23.53298524086722</v>
      </c>
      <c r="BA133">
        <v>60.321686736928001</v>
      </c>
      <c r="BB133">
        <v>63.126832640344539</v>
      </c>
      <c r="BC133">
        <v>67.539752578974273</v>
      </c>
      <c r="BD133">
        <v>867.73124435070804</v>
      </c>
      <c r="BE133">
        <v>867.73124435070804</v>
      </c>
      <c r="BF133">
        <v>867.73124435070804</v>
      </c>
      <c r="BG133">
        <v>867.73124435070804</v>
      </c>
      <c r="BH133">
        <v>668.15305815004524</v>
      </c>
      <c r="BI133">
        <v>668.15305815004524</v>
      </c>
      <c r="BJ133" t="s">
        <v>65</v>
      </c>
      <c r="BK133" t="s">
        <v>65</v>
      </c>
      <c r="BL133">
        <v>29.447810035470461</v>
      </c>
      <c r="BM133">
        <v>200</v>
      </c>
    </row>
    <row r="134" spans="1:65" x14ac:dyDescent="0.25">
      <c r="A134">
        <v>372</v>
      </c>
      <c r="B134">
        <v>9.1430544403469511</v>
      </c>
      <c r="C134">
        <v>6.3825580274795568</v>
      </c>
      <c r="D134">
        <v>3.748066964741406</v>
      </c>
      <c r="E134">
        <v>1.3275240761364411</v>
      </c>
      <c r="F134">
        <v>-0.88970120762567328</v>
      </c>
      <c r="G134">
        <v>-2.9137675480422205</v>
      </c>
      <c r="H134">
        <v>-4.754381902284111</v>
      </c>
      <c r="I134">
        <v>-12.436958784547494</v>
      </c>
      <c r="J134">
        <v>-15.420741098053567</v>
      </c>
      <c r="K134">
        <v>-15.253164243352323</v>
      </c>
      <c r="L134">
        <v>-8.9869181746535247</v>
      </c>
      <c r="M134">
        <v>1.1395219998712458</v>
      </c>
      <c r="N134">
        <v>12.260570199751353</v>
      </c>
      <c r="O134">
        <v>32.420791587856534</v>
      </c>
      <c r="P134">
        <v>52.903683049301748</v>
      </c>
      <c r="Q134">
        <v>67.669404457762212</v>
      </c>
      <c r="R134">
        <v>71.590180602450133</v>
      </c>
      <c r="S134">
        <v>71.044240719026831</v>
      </c>
      <c r="T134">
        <v>30.253267657444766</v>
      </c>
      <c r="U134">
        <v>28.024344581879525</v>
      </c>
      <c r="V134">
        <v>23.98347696560263</v>
      </c>
      <c r="W134">
        <v>19.22597540445263</v>
      </c>
      <c r="X134">
        <v>13.59858710752275</v>
      </c>
      <c r="Y134">
        <v>13.16426305525642</v>
      </c>
      <c r="Z134">
        <v>20.490396375951388</v>
      </c>
      <c r="AA134">
        <v>42.397855214711676</v>
      </c>
      <c r="AB134">
        <v>63.111238935928959</v>
      </c>
      <c r="AC134">
        <v>85.50279415510731</v>
      </c>
      <c r="AD134">
        <v>117.00555163692762</v>
      </c>
      <c r="AE134">
        <v>131.36962442785699</v>
      </c>
      <c r="AF134">
        <v>14.259528015398843</v>
      </c>
      <c r="AG134">
        <v>12.488948597582302</v>
      </c>
      <c r="AH134">
        <v>9.6264720258873453</v>
      </c>
      <c r="AI134">
        <v>7.1211312617101843</v>
      </c>
      <c r="AJ134">
        <v>7.1992479451412486</v>
      </c>
      <c r="AK134">
        <v>19.685333266457398</v>
      </c>
      <c r="AL134">
        <v>38.950857606435754</v>
      </c>
      <c r="AM134">
        <v>76.146682152972573</v>
      </c>
      <c r="AN134">
        <v>101.4621934973195</v>
      </c>
      <c r="AO134">
        <v>119.99112113528159</v>
      </c>
      <c r="AP134">
        <v>130.47268583683388</v>
      </c>
      <c r="AQ134">
        <v>138.86927514518234</v>
      </c>
      <c r="AR134">
        <v>20.315640041507766</v>
      </c>
      <c r="AS134">
        <v>17.678864889833985</v>
      </c>
      <c r="AT134">
        <v>13.182943692451252</v>
      </c>
      <c r="AU134">
        <v>8.5903356564473459</v>
      </c>
      <c r="AV134">
        <v>5.5784390137217361</v>
      </c>
      <c r="AW134">
        <v>14.987626060071202</v>
      </c>
      <c r="AX134">
        <v>33.4257473249152</v>
      </c>
      <c r="AY134">
        <v>71.352672057276095</v>
      </c>
      <c r="AZ134">
        <v>97.628006325928268</v>
      </c>
      <c r="BA134">
        <v>116.25513766367133</v>
      </c>
      <c r="BB134">
        <v>120.92349707566424</v>
      </c>
      <c r="BC134">
        <v>122.37277504761612</v>
      </c>
      <c r="BD134">
        <v>867.73124435070804</v>
      </c>
      <c r="BE134">
        <v>867.73124435070804</v>
      </c>
      <c r="BF134">
        <v>867.73124435070804</v>
      </c>
      <c r="BG134">
        <v>867.73124435070804</v>
      </c>
      <c r="BH134">
        <v>668.15305815004524</v>
      </c>
      <c r="BI134">
        <v>668.15305815004524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752845072809</v>
      </c>
      <c r="C135">
        <v>-8.3859820974067905</v>
      </c>
      <c r="D135">
        <v>-11.021335647759049</v>
      </c>
      <c r="E135">
        <v>-13.514648242964542</v>
      </c>
      <c r="F135">
        <v>-15.871727226578757</v>
      </c>
      <c r="G135">
        <v>-18.098151483381468</v>
      </c>
      <c r="H135">
        <v>-20.199280493617618</v>
      </c>
      <c r="I135">
        <v>-30.449458039532306</v>
      </c>
      <c r="J135">
        <v>-37.141561255760941</v>
      </c>
      <c r="K135">
        <v>-41.340237596461449</v>
      </c>
      <c r="L135">
        <v>-44.298864682901367</v>
      </c>
      <c r="M135">
        <v>-42.697079302769779</v>
      </c>
      <c r="N135">
        <v>-38.653177740858716</v>
      </c>
      <c r="O135">
        <v>-27.890946142000232</v>
      </c>
      <c r="P135">
        <v>-12.509742579031244</v>
      </c>
      <c r="Q135">
        <v>4.1701960002431262</v>
      </c>
      <c r="R135">
        <v>12.569069849433998</v>
      </c>
      <c r="S135">
        <v>18.972892529050892</v>
      </c>
      <c r="T135">
        <v>26.428476944932235</v>
      </c>
      <c r="U135">
        <v>23.599588491054689</v>
      </c>
      <c r="V135">
        <v>18.198771385850229</v>
      </c>
      <c r="W135">
        <v>11.151352511698034</v>
      </c>
      <c r="X135">
        <v>0.32405403586635573</v>
      </c>
      <c r="Y135">
        <v>-11.224272966206609</v>
      </c>
      <c r="Z135">
        <v>-14.377203993693467</v>
      </c>
      <c r="AA135">
        <v>-8.4205936255550569</v>
      </c>
      <c r="AB135">
        <v>2.8979346184853512</v>
      </c>
      <c r="AC135">
        <v>18.813141231754855</v>
      </c>
      <c r="AD135">
        <v>43.156388115615435</v>
      </c>
      <c r="AE135">
        <v>48.864230295977137</v>
      </c>
      <c r="AF135">
        <v>21.714343788650154</v>
      </c>
      <c r="AG135">
        <v>18.878684913488584</v>
      </c>
      <c r="AH135">
        <v>13.722356332471069</v>
      </c>
      <c r="AI135">
        <v>7.6019157948412772</v>
      </c>
      <c r="AJ135">
        <v>0.11941813424322378</v>
      </c>
      <c r="AK135">
        <v>-1.9140202713140848</v>
      </c>
      <c r="AL135">
        <v>4.9309286822327163</v>
      </c>
      <c r="AM135">
        <v>25.720420013497225</v>
      </c>
      <c r="AN135">
        <v>43.779073565030011</v>
      </c>
      <c r="AO135">
        <v>60.398690308710449</v>
      </c>
      <c r="AP135">
        <v>74.502413048762392</v>
      </c>
      <c r="AQ135">
        <v>78.166931389012305</v>
      </c>
      <c r="AR135">
        <v>24.380736183762451</v>
      </c>
      <c r="AS135">
        <v>21.400576111128693</v>
      </c>
      <c r="AT135">
        <v>15.91348967072595</v>
      </c>
      <c r="AU135">
        <v>9.2354871232065019</v>
      </c>
      <c r="AV135">
        <v>0.52025626223660415</v>
      </c>
      <c r="AW135">
        <v>-3.8591780423433835</v>
      </c>
      <c r="AX135">
        <v>1.256392650068952</v>
      </c>
      <c r="AY135">
        <v>20.919306153771856</v>
      </c>
      <c r="AZ135">
        <v>40.029185700642472</v>
      </c>
      <c r="BA135">
        <v>59.430195453798667</v>
      </c>
      <c r="BB135">
        <v>75.810695019250176</v>
      </c>
      <c r="BC135">
        <v>73.127219165675314</v>
      </c>
      <c r="BD135">
        <v>867.73124435070804</v>
      </c>
      <c r="BE135">
        <v>867.73124435070804</v>
      </c>
      <c r="BF135">
        <v>867.73124435070804</v>
      </c>
      <c r="BG135">
        <v>867.73124435070804</v>
      </c>
      <c r="BH135">
        <v>668.15305815004524</v>
      </c>
      <c r="BI135">
        <v>668.15305815004524</v>
      </c>
      <c r="BJ135" t="s">
        <v>65</v>
      </c>
      <c r="BK135" t="s">
        <v>65</v>
      </c>
      <c r="BL135">
        <v>30.301869643497586</v>
      </c>
      <c r="BM135">
        <v>200</v>
      </c>
    </row>
    <row r="136" spans="1:65" x14ac:dyDescent="0.25">
      <c r="A136">
        <v>374</v>
      </c>
      <c r="B136">
        <v>-12.479610923171041</v>
      </c>
      <c r="C136">
        <v>-15.986418235518427</v>
      </c>
      <c r="D136">
        <v>-19.352489492787949</v>
      </c>
      <c r="E136">
        <v>-22.466527235245199</v>
      </c>
      <c r="F136">
        <v>-25.342082869463102</v>
      </c>
      <c r="G136">
        <v>-27.992063686544736</v>
      </c>
      <c r="H136">
        <v>-30.428761704381564</v>
      </c>
      <c r="I136">
        <v>-41.187544884640147</v>
      </c>
      <c r="J136">
        <v>-46.615826707272909</v>
      </c>
      <c r="K136">
        <v>-48.611543519542707</v>
      </c>
      <c r="L136">
        <v>-46.394104348112528</v>
      </c>
      <c r="M136">
        <v>-40.402839046780045</v>
      </c>
      <c r="N136">
        <v>-33.590097357655694</v>
      </c>
      <c r="O136">
        <v>-21.919473197537233</v>
      </c>
      <c r="P136">
        <v>-11.278389312281076</v>
      </c>
      <c r="Q136">
        <v>-1.8225997918357162</v>
      </c>
      <c r="R136">
        <v>6.5684149783828971</v>
      </c>
      <c r="S136">
        <v>23.356301524983248</v>
      </c>
      <c r="T136">
        <v>18.098592587105014</v>
      </c>
      <c r="U136">
        <v>13.760041235265364</v>
      </c>
      <c r="V136">
        <v>5.8017896577257364</v>
      </c>
      <c r="W136">
        <v>-3.8385504100307832</v>
      </c>
      <c r="X136">
        <v>-16.436108377712589</v>
      </c>
      <c r="Y136">
        <v>-23.894604297702848</v>
      </c>
      <c r="Z136">
        <v>-19.788460005302419</v>
      </c>
      <c r="AA136">
        <v>-3.7912958609789826</v>
      </c>
      <c r="AB136">
        <v>7.8751216278134804</v>
      </c>
      <c r="AC136">
        <v>14.421273988894297</v>
      </c>
      <c r="AD136">
        <v>18.435588816033341</v>
      </c>
      <c r="AE136">
        <v>34.19170554357823</v>
      </c>
      <c r="AF136">
        <v>8.9938329024573385</v>
      </c>
      <c r="AG136">
        <v>6.7915430861577999</v>
      </c>
      <c r="AH136">
        <v>2.9136002242072938</v>
      </c>
      <c r="AI136">
        <v>-1.3805980794923123</v>
      </c>
      <c r="AJ136">
        <v>-5.5894067923679955</v>
      </c>
      <c r="AK136">
        <v>-2.8744292939459486</v>
      </c>
      <c r="AL136">
        <v>6.5459657060908114</v>
      </c>
      <c r="AM136">
        <v>27.487322313276621</v>
      </c>
      <c r="AN136">
        <v>42.088527197354303</v>
      </c>
      <c r="AO136">
        <v>52.296144089102114</v>
      </c>
      <c r="AP136">
        <v>59.890838087801811</v>
      </c>
      <c r="AQ136">
        <v>72.168226888172924</v>
      </c>
      <c r="AR136">
        <v>17.637794250805054</v>
      </c>
      <c r="AS136">
        <v>14.315638062843902</v>
      </c>
      <c r="AT136">
        <v>8.347577093616513</v>
      </c>
      <c r="AU136">
        <v>1.4327781147498164</v>
      </c>
      <c r="AV136">
        <v>-6.5039976608666921</v>
      </c>
      <c r="AW136">
        <v>-7.0885902549061575</v>
      </c>
      <c r="AX136">
        <v>1.8524107142253028</v>
      </c>
      <c r="AY136">
        <v>24.226451966765509</v>
      </c>
      <c r="AZ136">
        <v>39.793159176622694</v>
      </c>
      <c r="BA136">
        <v>49.175783714557056</v>
      </c>
      <c r="BB136">
        <v>47.980323567704957</v>
      </c>
      <c r="BC136">
        <v>53.059004985505084</v>
      </c>
      <c r="BD136">
        <v>867.73124435070804</v>
      </c>
      <c r="BE136">
        <v>867.73124435070804</v>
      </c>
      <c r="BF136">
        <v>867.73124435070804</v>
      </c>
      <c r="BG136">
        <v>867.73124435070804</v>
      </c>
      <c r="BH136">
        <v>668.15305815004524</v>
      </c>
      <c r="BI136">
        <v>668.15305815004524</v>
      </c>
      <c r="BJ136" t="s">
        <v>65</v>
      </c>
      <c r="BK136" t="s">
        <v>65</v>
      </c>
      <c r="BL136">
        <v>30.557206908705115</v>
      </c>
      <c r="BM136">
        <v>200</v>
      </c>
    </row>
    <row r="137" spans="1:65" x14ac:dyDescent="0.25">
      <c r="A137">
        <v>375</v>
      </c>
      <c r="B137">
        <v>-2.7698901826775368</v>
      </c>
      <c r="C137">
        <v>-7.2512915652101633</v>
      </c>
      <c r="D137">
        <v>-11.525284498469166</v>
      </c>
      <c r="E137">
        <v>-15.452173975819411</v>
      </c>
      <c r="F137">
        <v>-19.05212705899946</v>
      </c>
      <c r="G137">
        <v>-22.344310502113995</v>
      </c>
      <c r="H137">
        <v>-25.346936600581792</v>
      </c>
      <c r="I137">
        <v>-38.192263062916261</v>
      </c>
      <c r="J137">
        <v>-44.111908499706864</v>
      </c>
      <c r="K137">
        <v>-45.763507775900337</v>
      </c>
      <c r="L137">
        <v>-42.045339622454534</v>
      </c>
      <c r="M137">
        <v>-35.0043857566993</v>
      </c>
      <c r="N137">
        <v>-28.288928057478778</v>
      </c>
      <c r="O137">
        <v>-20.043646562887609</v>
      </c>
      <c r="P137">
        <v>-18.170890080140627</v>
      </c>
      <c r="Q137">
        <v>-19.7619544291653</v>
      </c>
      <c r="R137">
        <v>-13.73703162189023</v>
      </c>
      <c r="S137">
        <v>10.605060593178242</v>
      </c>
      <c r="T137">
        <v>-8.7986778107355246</v>
      </c>
      <c r="U137">
        <v>-10.501937640176386</v>
      </c>
      <c r="V137">
        <v>-13.506969392968054</v>
      </c>
      <c r="W137">
        <v>-16.854329505228694</v>
      </c>
      <c r="X137">
        <v>-20.237790342262432</v>
      </c>
      <c r="Y137">
        <v>-18.745229040733545</v>
      </c>
      <c r="Z137">
        <v>-12.438529347426549</v>
      </c>
      <c r="AA137">
        <v>1.0511007763455704</v>
      </c>
      <c r="AB137">
        <v>9.5194532499175839</v>
      </c>
      <c r="AC137">
        <v>14.335669142998345</v>
      </c>
      <c r="AD137">
        <v>21.068341375767297</v>
      </c>
      <c r="AE137">
        <v>36.941346238005757</v>
      </c>
      <c r="AF137">
        <v>27.535203310727617</v>
      </c>
      <c r="AG137">
        <v>24.023227618824443</v>
      </c>
      <c r="AH137">
        <v>17.702789994179998</v>
      </c>
      <c r="AI137">
        <v>10.355899927953146</v>
      </c>
      <c r="AJ137">
        <v>1.8673068967817175</v>
      </c>
      <c r="AK137">
        <v>1.1914137116385977</v>
      </c>
      <c r="AL137">
        <v>10.960928544272234</v>
      </c>
      <c r="AM137">
        <v>36.352687253121267</v>
      </c>
      <c r="AN137">
        <v>55.31741570844094</v>
      </c>
      <c r="AO137">
        <v>68.868627904962253</v>
      </c>
      <c r="AP137">
        <v>71.754767640899644</v>
      </c>
      <c r="AQ137">
        <v>74.052814574917875</v>
      </c>
      <c r="AR137">
        <v>22.284826722021034</v>
      </c>
      <c r="AS137">
        <v>18.945167499800075</v>
      </c>
      <c r="AT137">
        <v>12.927534206295874</v>
      </c>
      <c r="AU137">
        <v>5.9165796604169349</v>
      </c>
      <c r="AV137">
        <v>-2.2268719560160353</v>
      </c>
      <c r="AW137">
        <v>-2.9641411120075873</v>
      </c>
      <c r="AX137">
        <v>6.4142111351164068</v>
      </c>
      <c r="AY137">
        <v>31.352276024841711</v>
      </c>
      <c r="AZ137">
        <v>50.690285190342976</v>
      </c>
      <c r="BA137">
        <v>65.651361170744053</v>
      </c>
      <c r="BB137">
        <v>72.055194195602624</v>
      </c>
      <c r="BC137">
        <v>74.573208779784636</v>
      </c>
      <c r="BD137">
        <v>867.73124435070804</v>
      </c>
      <c r="BE137">
        <v>867.73124435070804</v>
      </c>
      <c r="BF137">
        <v>867.73124435070804</v>
      </c>
      <c r="BG137">
        <v>867.73124435070804</v>
      </c>
      <c r="BH137">
        <v>668.15305815004524</v>
      </c>
      <c r="BI137">
        <v>668.15305815004524</v>
      </c>
      <c r="BJ137" t="s">
        <v>65</v>
      </c>
      <c r="BK137" t="s">
        <v>65</v>
      </c>
      <c r="BL137">
        <v>29.778837630681132</v>
      </c>
      <c r="BM137">
        <v>200</v>
      </c>
    </row>
    <row r="138" spans="1:65" x14ac:dyDescent="0.25">
      <c r="A138">
        <v>376</v>
      </c>
      <c r="B138">
        <v>-6.2503312033798668</v>
      </c>
      <c r="C138">
        <v>-8.200538939411306</v>
      </c>
      <c r="D138">
        <v>-10.086110519160959</v>
      </c>
      <c r="E138">
        <v>-11.845126334720513</v>
      </c>
      <c r="F138">
        <v>-13.48485519627636</v>
      </c>
      <c r="G138">
        <v>-15.012199910368201</v>
      </c>
      <c r="H138">
        <v>-16.433714256916531</v>
      </c>
      <c r="I138">
        <v>-23.0673369108194</v>
      </c>
      <c r="J138">
        <v>-27.09357975026666</v>
      </c>
      <c r="K138">
        <v>-29.524881943921237</v>
      </c>
      <c r="L138">
        <v>-31.585832908126374</v>
      </c>
      <c r="M138">
        <v>-32.021568870351238</v>
      </c>
      <c r="N138">
        <v>-32.089833709560629</v>
      </c>
      <c r="O138">
        <v>-32.568530195875439</v>
      </c>
      <c r="P138">
        <v>-33.548826675049575</v>
      </c>
      <c r="Q138">
        <v>-30.353931229454844</v>
      </c>
      <c r="R138">
        <v>-20.731663674112831</v>
      </c>
      <c r="S138">
        <v>3.0959494380998489</v>
      </c>
      <c r="T138">
        <v>-11.8714917305663</v>
      </c>
      <c r="U138">
        <v>-11.196914825708712</v>
      </c>
      <c r="V138">
        <v>-9.9232079925550689</v>
      </c>
      <c r="W138">
        <v>-8.2904103740100847</v>
      </c>
      <c r="X138">
        <v>-5.8481858404618725</v>
      </c>
      <c r="Y138">
        <v>-3.2905807590732223</v>
      </c>
      <c r="Z138">
        <v>-2.3576280535009957</v>
      </c>
      <c r="AA138">
        <v>-2.1247972098171335</v>
      </c>
      <c r="AB138">
        <v>-1.9824491039870802</v>
      </c>
      <c r="AC138">
        <v>-0.8862538698266309</v>
      </c>
      <c r="AD138">
        <v>5.06302846336279</v>
      </c>
      <c r="AE138">
        <v>9.971817147293935</v>
      </c>
      <c r="AF138">
        <v>-4.1199316292171719</v>
      </c>
      <c r="AG138">
        <v>-3.2544861273961501</v>
      </c>
      <c r="AH138">
        <v>-1.4967826457666644</v>
      </c>
      <c r="AI138">
        <v>1.0562487876643323</v>
      </c>
      <c r="AJ138">
        <v>5.8620454513554767</v>
      </c>
      <c r="AK138">
        <v>14.111970986001172</v>
      </c>
      <c r="AL138">
        <v>20.928097461735685</v>
      </c>
      <c r="AM138">
        <v>30.985482700466999</v>
      </c>
      <c r="AN138">
        <v>37.571445851038654</v>
      </c>
      <c r="AO138">
        <v>43.494030381396804</v>
      </c>
      <c r="AP138">
        <v>51.121916984483427</v>
      </c>
      <c r="AQ138">
        <v>55.396308401302193</v>
      </c>
      <c r="AR138">
        <v>1.4511613368376612</v>
      </c>
      <c r="AS138">
        <v>1.5384869142402724</v>
      </c>
      <c r="AT138">
        <v>1.8257719009907163</v>
      </c>
      <c r="AU138">
        <v>2.4932571955788019</v>
      </c>
      <c r="AV138">
        <v>4.4912000211117657</v>
      </c>
      <c r="AW138">
        <v>9.9260592308329088</v>
      </c>
      <c r="AX138">
        <v>16.02610542659491</v>
      </c>
      <c r="AY138">
        <v>27.147201412911492</v>
      </c>
      <c r="AZ138">
        <v>35.436684260647738</v>
      </c>
      <c r="BA138">
        <v>43.188028610380222</v>
      </c>
      <c r="BB138">
        <v>52.148968843299599</v>
      </c>
      <c r="BC138">
        <v>56.151052169597229</v>
      </c>
      <c r="BD138">
        <v>867.73124435070804</v>
      </c>
      <c r="BE138">
        <v>867.73124435070804</v>
      </c>
      <c r="BF138">
        <v>867.73124435070804</v>
      </c>
      <c r="BG138">
        <v>867.73124435070804</v>
      </c>
      <c r="BH138">
        <v>668.15305815004524</v>
      </c>
      <c r="BI138">
        <v>668.15305815004524</v>
      </c>
      <c r="BJ138" t="s">
        <v>65</v>
      </c>
      <c r="BK138" t="s">
        <v>65</v>
      </c>
      <c r="BL138">
        <v>30.02970032795557</v>
      </c>
      <c r="BM138">
        <v>200</v>
      </c>
    </row>
    <row r="139" spans="1:65" x14ac:dyDescent="0.25">
      <c r="A139">
        <v>377</v>
      </c>
      <c r="B139">
        <v>-8.296327667930564</v>
      </c>
      <c r="C139">
        <v>-9.1308565327052893</v>
      </c>
      <c r="D139">
        <v>-10.049279966060295</v>
      </c>
      <c r="E139">
        <v>-11.01857656803179</v>
      </c>
      <c r="F139">
        <v>-12.033794898782535</v>
      </c>
      <c r="G139">
        <v>-13.090257822505336</v>
      </c>
      <c r="H139">
        <v>-14.183549441340245</v>
      </c>
      <c r="I139">
        <v>-21.299297339392037</v>
      </c>
      <c r="J139">
        <v>-28.693271338692192</v>
      </c>
      <c r="K139">
        <v>-36.061643639086761</v>
      </c>
      <c r="L139">
        <v>-49.336092380738435</v>
      </c>
      <c r="M139">
        <v>-59.714876262944514</v>
      </c>
      <c r="N139">
        <v>-66.912608897715799</v>
      </c>
      <c r="O139">
        <v>-72.881516952732142</v>
      </c>
      <c r="P139">
        <v>-67.837967839675656</v>
      </c>
      <c r="Q139">
        <v>-46.123199248219379</v>
      </c>
      <c r="R139">
        <v>-24.524425836966319</v>
      </c>
      <c r="S139">
        <v>5.363136420688738</v>
      </c>
      <c r="T139">
        <v>-6.5130428259300297</v>
      </c>
      <c r="U139">
        <v>-7.4169937350990898</v>
      </c>
      <c r="V139">
        <v>-9.2732449891786555</v>
      </c>
      <c r="W139">
        <v>-12.007828577742934</v>
      </c>
      <c r="X139">
        <v>-17.221821693710684</v>
      </c>
      <c r="Y139">
        <v>-26.103966969730219</v>
      </c>
      <c r="Z139">
        <v>-32.863918824943759</v>
      </c>
      <c r="AA139">
        <v>-40.592882028805604</v>
      </c>
      <c r="AB139">
        <v>-42.728090634758935</v>
      </c>
      <c r="AC139">
        <v>-40.53026577370791</v>
      </c>
      <c r="AD139">
        <v>-26.924642391604749</v>
      </c>
      <c r="AE139">
        <v>-18.758881609925311</v>
      </c>
      <c r="AF139">
        <v>-7.2908132559265653</v>
      </c>
      <c r="AG139">
        <v>-6.5355033267465448</v>
      </c>
      <c r="AH139">
        <v>-5.3418382316858946</v>
      </c>
      <c r="AI139">
        <v>-4.3625112534877166</v>
      </c>
      <c r="AJ139">
        <v>-4.634233712004221</v>
      </c>
      <c r="AK139">
        <v>-10.105516064206899</v>
      </c>
      <c r="AL139">
        <v>-17.549689254535149</v>
      </c>
      <c r="AM139">
        <v>-28.953866854396214</v>
      </c>
      <c r="AN139">
        <v>-32.673569132469424</v>
      </c>
      <c r="AO139">
        <v>-28.594180175969402</v>
      </c>
      <c r="AP139">
        <v>-5.6701906987027817</v>
      </c>
      <c r="AQ139">
        <v>2.4131928907471236</v>
      </c>
      <c r="AR139">
        <v>-7.0497769443740586</v>
      </c>
      <c r="AS139">
        <v>-6.3633039772409417</v>
      </c>
      <c r="AT139">
        <v>-5.2982932758717514</v>
      </c>
      <c r="AU139">
        <v>-4.4807409535130986</v>
      </c>
      <c r="AV139">
        <v>-4.9843327700872795</v>
      </c>
      <c r="AW139">
        <v>-10.66542414673806</v>
      </c>
      <c r="AX139">
        <v>-18.145565457330925</v>
      </c>
      <c r="AY139">
        <v>-29.464360544521618</v>
      </c>
      <c r="AZ139">
        <v>-33.107863624895693</v>
      </c>
      <c r="BA139">
        <v>-29.014734589693571</v>
      </c>
      <c r="BB139">
        <v>-6.1790393263464614</v>
      </c>
      <c r="BC139">
        <v>2.0795977151844003</v>
      </c>
      <c r="BD139">
        <v>867.73124435070804</v>
      </c>
      <c r="BE139">
        <v>867.73124435070804</v>
      </c>
      <c r="BF139">
        <v>867.73124435070804</v>
      </c>
      <c r="BG139">
        <v>867.73124435070804</v>
      </c>
      <c r="BH139">
        <v>668.15305815004524</v>
      </c>
      <c r="BI139">
        <v>668.15305815004524</v>
      </c>
      <c r="BJ139" t="s">
        <v>65</v>
      </c>
      <c r="BK139" t="s">
        <v>65</v>
      </c>
      <c r="BL139">
        <v>28.474618816932729</v>
      </c>
      <c r="BM139">
        <v>200</v>
      </c>
    </row>
    <row r="140" spans="1:65" x14ac:dyDescent="0.25">
      <c r="A140">
        <v>378</v>
      </c>
      <c r="B140">
        <v>-8.4505235751296954</v>
      </c>
      <c r="C140">
        <v>-8.2802686670425256</v>
      </c>
      <c r="D140">
        <v>-8.1722791799131862</v>
      </c>
      <c r="E140">
        <v>-8.1277202143559268</v>
      </c>
      <c r="F140">
        <v>-8.1409971145485898</v>
      </c>
      <c r="G140">
        <v>-8.2068336738529144</v>
      </c>
      <c r="H140">
        <v>-8.3202566179621513</v>
      </c>
      <c r="I140">
        <v>-9.7561805565719162</v>
      </c>
      <c r="J140">
        <v>-11.885276694427876</v>
      </c>
      <c r="K140">
        <v>-14.191677548774233</v>
      </c>
      <c r="L140">
        <v>-17.997540158173621</v>
      </c>
      <c r="M140">
        <v>-19.743744043781014</v>
      </c>
      <c r="N140">
        <v>-19.192553942262851</v>
      </c>
      <c r="O140">
        <v>-12.576827733171633</v>
      </c>
      <c r="P140">
        <v>3.9388071426109397</v>
      </c>
      <c r="Q140">
        <v>29.647132821647922</v>
      </c>
      <c r="R140">
        <v>45.762282398120263</v>
      </c>
      <c r="S140">
        <v>59.95156993760596</v>
      </c>
      <c r="T140">
        <v>-6.5779173520572751</v>
      </c>
      <c r="U140">
        <v>-6.7699199838801292</v>
      </c>
      <c r="V140">
        <v>-7.0519244252235938</v>
      </c>
      <c r="W140">
        <v>-7.2134805183363131</v>
      </c>
      <c r="X140">
        <v>-6.7687594532393067</v>
      </c>
      <c r="Y140">
        <v>-3.9042709763524588</v>
      </c>
      <c r="Z140">
        <v>0.27371207469636949</v>
      </c>
      <c r="AA140">
        <v>9.1064878809542229</v>
      </c>
      <c r="AB140">
        <v>16.409212509146954</v>
      </c>
      <c r="AC140">
        <v>23.611180701815851</v>
      </c>
      <c r="AD140">
        <v>30.180951471990152</v>
      </c>
      <c r="AE140">
        <v>29.746338194372722</v>
      </c>
      <c r="AF140">
        <v>-9.2523507995709302</v>
      </c>
      <c r="AG140">
        <v>-7.8768152923482795</v>
      </c>
      <c r="AH140">
        <v>-5.2618176170803057</v>
      </c>
      <c r="AI140">
        <v>-1.8588812056013344</v>
      </c>
      <c r="AJ140">
        <v>3.4428638553015563</v>
      </c>
      <c r="AK140">
        <v>9.9599590183738211</v>
      </c>
      <c r="AL140">
        <v>13.869593385352625</v>
      </c>
      <c r="AM140">
        <v>19.481701904712697</v>
      </c>
      <c r="AN140">
        <v>24.940483857910714</v>
      </c>
      <c r="AO140">
        <v>32.909599849230283</v>
      </c>
      <c r="AP140">
        <v>45.973150077834177</v>
      </c>
      <c r="AQ140">
        <v>45.310126685329173</v>
      </c>
      <c r="AR140">
        <v>-9.6572917358948853</v>
      </c>
      <c r="AS140">
        <v>-8.1686448056505352</v>
      </c>
      <c r="AT140">
        <v>-5.3431675061737378</v>
      </c>
      <c r="AU140">
        <v>-1.6776841918643426</v>
      </c>
      <c r="AV140">
        <v>3.9941310348480528</v>
      </c>
      <c r="AW140">
        <v>10.830311493094797</v>
      </c>
      <c r="AX140">
        <v>14.786194970708502</v>
      </c>
      <c r="AY140">
        <v>20.282015432164929</v>
      </c>
      <c r="AZ140">
        <v>25.683356728402398</v>
      </c>
      <c r="BA140">
        <v>33.753911922983285</v>
      </c>
      <c r="BB140">
        <v>47.272307930142851</v>
      </c>
      <c r="BC140">
        <v>46.697926018094904</v>
      </c>
      <c r="BD140">
        <v>867.73124435070804</v>
      </c>
      <c r="BE140">
        <v>867.73124435070804</v>
      </c>
      <c r="BF140">
        <v>867.73124435070804</v>
      </c>
      <c r="BG140">
        <v>867.73124435070804</v>
      </c>
      <c r="BH140">
        <v>668.15305815004524</v>
      </c>
      <c r="BI140">
        <v>668.15305815004524</v>
      </c>
      <c r="BJ140" t="s">
        <v>65</v>
      </c>
      <c r="BK140" t="s">
        <v>65</v>
      </c>
      <c r="BL140">
        <v>31.542028244982856</v>
      </c>
      <c r="BM140">
        <v>200</v>
      </c>
    </row>
    <row r="141" spans="1:65" x14ac:dyDescent="0.25">
      <c r="A141">
        <v>379</v>
      </c>
      <c r="B141">
        <v>-6.0106710054107229</v>
      </c>
      <c r="C141">
        <v>-7.2589170007292951</v>
      </c>
      <c r="D141">
        <v>-8.5071083173532394</v>
      </c>
      <c r="E141">
        <v>-9.7126020274709841</v>
      </c>
      <c r="F141">
        <v>-10.876511574727868</v>
      </c>
      <c r="G141">
        <v>-11.999921194814286</v>
      </c>
      <c r="H141">
        <v>-13.083886704787357</v>
      </c>
      <c r="I141">
        <v>-18.815087221911302</v>
      </c>
      <c r="J141">
        <v>-23.243135940450717</v>
      </c>
      <c r="K141">
        <v>-26.71263188105122</v>
      </c>
      <c r="L141">
        <v>-31.212669112490531</v>
      </c>
      <c r="M141">
        <v>-33.238866244747065</v>
      </c>
      <c r="N141">
        <v>-33.499366301510747</v>
      </c>
      <c r="O141">
        <v>-30.671991032100095</v>
      </c>
      <c r="P141">
        <v>-22.493058811344572</v>
      </c>
      <c r="Q141">
        <v>-7.3123655453647549</v>
      </c>
      <c r="R141">
        <v>5.5760920644551408</v>
      </c>
      <c r="S141">
        <v>23.418339386481676</v>
      </c>
      <c r="T141">
        <v>-3.2910423553376282</v>
      </c>
      <c r="U141">
        <v>-5.771250140823164</v>
      </c>
      <c r="V141">
        <v>-10.337052026638469</v>
      </c>
      <c r="W141">
        <v>-15.90274183168941</v>
      </c>
      <c r="X141">
        <v>-23.261741773645191</v>
      </c>
      <c r="Y141">
        <v>-27.741767614951133</v>
      </c>
      <c r="Z141">
        <v>-25.162296088554054</v>
      </c>
      <c r="AA141">
        <v>-14.177852796848981</v>
      </c>
      <c r="AB141">
        <v>-4.5969969863222246</v>
      </c>
      <c r="AC141">
        <v>3.5490826601278918</v>
      </c>
      <c r="AD141">
        <v>11.612263037637307</v>
      </c>
      <c r="AE141">
        <v>18.74402281540441</v>
      </c>
      <c r="AF141">
        <v>-0.4104358224792104</v>
      </c>
      <c r="AG141">
        <v>-2.2596300055575949</v>
      </c>
      <c r="AH141">
        <v>-5.7885958345391817</v>
      </c>
      <c r="AI141">
        <v>-10.388533047907197</v>
      </c>
      <c r="AJ141">
        <v>-17.430971168881786</v>
      </c>
      <c r="AK141">
        <v>-24.818928711669852</v>
      </c>
      <c r="AL141">
        <v>-26.59543985274064</v>
      </c>
      <c r="AM141">
        <v>-21.830727143957244</v>
      </c>
      <c r="AN141">
        <v>-13.348488195600861</v>
      </c>
      <c r="AO141">
        <v>-1.3614374499341246</v>
      </c>
      <c r="AP141">
        <v>16.730660414165445</v>
      </c>
      <c r="AQ141">
        <v>18.899216355253156</v>
      </c>
      <c r="AR141">
        <v>0.25891604028910331</v>
      </c>
      <c r="AS141">
        <v>-1.7332268142342122</v>
      </c>
      <c r="AT141">
        <v>-5.5304060996547166</v>
      </c>
      <c r="AU141">
        <v>-10.469533355968592</v>
      </c>
      <c r="AV141">
        <v>-18.000830512964335</v>
      </c>
      <c r="AW141">
        <v>-25.818844258231124</v>
      </c>
      <c r="AX141">
        <v>-27.622422453179446</v>
      </c>
      <c r="AY141">
        <v>-22.459961970722684</v>
      </c>
      <c r="AZ141">
        <v>-13.507118545842827</v>
      </c>
      <c r="BA141">
        <v>-1.0416157769484875</v>
      </c>
      <c r="BB141">
        <v>17.358161551159004</v>
      </c>
      <c r="BC141">
        <v>19.430472377795287</v>
      </c>
      <c r="BD141">
        <v>867.73124435070804</v>
      </c>
      <c r="BE141">
        <v>867.73124435070804</v>
      </c>
      <c r="BF141">
        <v>867.73124435070804</v>
      </c>
      <c r="BG141">
        <v>867.73124435070804</v>
      </c>
      <c r="BH141">
        <v>668.15305815004524</v>
      </c>
      <c r="BI141">
        <v>668.15305815004524</v>
      </c>
      <c r="BJ141" t="s">
        <v>65</v>
      </c>
      <c r="BK141" t="s">
        <v>65</v>
      </c>
      <c r="BL141">
        <v>30.125436053686368</v>
      </c>
      <c r="BM141">
        <v>200</v>
      </c>
    </row>
    <row r="142" spans="1:65" x14ac:dyDescent="0.25">
      <c r="A142">
        <v>380</v>
      </c>
      <c r="B142">
        <v>1.997002823576413</v>
      </c>
      <c r="C142">
        <v>0.14711893806404475</v>
      </c>
      <c r="D142">
        <v>-1.7169768022291809</v>
      </c>
      <c r="E142">
        <v>-3.5309325950974579</v>
      </c>
      <c r="F142">
        <v>-5.295070653052111</v>
      </c>
      <c r="G142">
        <v>-7.0097518999551882</v>
      </c>
      <c r="H142">
        <v>-8.6753729762804177</v>
      </c>
      <c r="I142">
        <v>-17.664865100956785</v>
      </c>
      <c r="J142">
        <v>-24.828203944792307</v>
      </c>
      <c r="K142">
        <v>-30.566531519577307</v>
      </c>
      <c r="L142">
        <v>-38.146878141867639</v>
      </c>
      <c r="M142">
        <v>-41.534836721184995</v>
      </c>
      <c r="N142">
        <v>-41.810400619037637</v>
      </c>
      <c r="O142">
        <v>-36.479776135634467</v>
      </c>
      <c r="P142">
        <v>-22.404027243801625</v>
      </c>
      <c r="Q142">
        <v>7.1746492367671943E-2</v>
      </c>
      <c r="R142">
        <v>15.498406988391848</v>
      </c>
      <c r="S142">
        <v>31.997190877953095</v>
      </c>
      <c r="T142">
        <v>2.0238926271481938</v>
      </c>
      <c r="U142">
        <v>0.27625671583500488</v>
      </c>
      <c r="V142">
        <v>-3.0389320619152866</v>
      </c>
      <c r="W142">
        <v>-7.3131994176489634</v>
      </c>
      <c r="X142">
        <v>-13.708928576586302</v>
      </c>
      <c r="Y142">
        <v>-19.969167942566827</v>
      </c>
      <c r="Z142">
        <v>-20.850451536198118</v>
      </c>
      <c r="AA142">
        <v>-15.125135828963563</v>
      </c>
      <c r="AB142">
        <v>-6.4519562102086789</v>
      </c>
      <c r="AC142">
        <v>5.3151807203472012</v>
      </c>
      <c r="AD142">
        <v>24.613094225368961</v>
      </c>
      <c r="AE142">
        <v>31.259840170802661</v>
      </c>
      <c r="AF142">
        <v>5.062820076859528</v>
      </c>
      <c r="AG142">
        <v>2.8263434234481606</v>
      </c>
      <c r="AH142">
        <v>-1.4680468665094482</v>
      </c>
      <c r="AI142">
        <v>-7.127676909409117</v>
      </c>
      <c r="AJ142">
        <v>-15.987012783486298</v>
      </c>
      <c r="AK142">
        <v>-25.878325628989689</v>
      </c>
      <c r="AL142">
        <v>-29.008678335533666</v>
      </c>
      <c r="AM142">
        <v>-24.618440410796929</v>
      </c>
      <c r="AN142">
        <v>-14.856632565967907</v>
      </c>
      <c r="AO142">
        <v>-0.13190353473531424</v>
      </c>
      <c r="AP142">
        <v>23.494471315883768</v>
      </c>
      <c r="AQ142">
        <v>26.795153766298803</v>
      </c>
      <c r="AR142">
        <v>4.950426977509137</v>
      </c>
      <c r="AS142">
        <v>2.790126061614981</v>
      </c>
      <c r="AT142">
        <v>-1.379977378614186</v>
      </c>
      <c r="AU142">
        <v>-6.9265200013042536</v>
      </c>
      <c r="AV142">
        <v>-15.762029884212048</v>
      </c>
      <c r="AW142">
        <v>-26.055200424299763</v>
      </c>
      <c r="AX142">
        <v>-29.780822687065154</v>
      </c>
      <c r="AY142">
        <v>-26.31120930314944</v>
      </c>
      <c r="AZ142">
        <v>-16.825231617173113</v>
      </c>
      <c r="BA142">
        <v>-1.7172908436483003</v>
      </c>
      <c r="BB142">
        <v>23.778190512586534</v>
      </c>
      <c r="BC142">
        <v>27.722781735634236</v>
      </c>
      <c r="BD142">
        <v>867.73124435070804</v>
      </c>
      <c r="BE142">
        <v>867.73124435070804</v>
      </c>
      <c r="BF142">
        <v>867.73124435070804</v>
      </c>
      <c r="BG142">
        <v>867.73124435070804</v>
      </c>
      <c r="BH142">
        <v>668.15305815004524</v>
      </c>
      <c r="BI142">
        <v>668.15305815004524</v>
      </c>
      <c r="BJ142" t="s">
        <v>65</v>
      </c>
      <c r="BK142" t="s">
        <v>65</v>
      </c>
      <c r="BL142">
        <v>29.702041772328634</v>
      </c>
      <c r="BM142">
        <v>200</v>
      </c>
    </row>
    <row r="143" spans="1:65" x14ac:dyDescent="0.25">
      <c r="A143">
        <v>381</v>
      </c>
      <c r="B143">
        <v>4.912075896900264</v>
      </c>
      <c r="C143">
        <v>4.8171179779416677</v>
      </c>
      <c r="D143">
        <v>4.7162569596274215</v>
      </c>
      <c r="E143">
        <v>4.613530877057431</v>
      </c>
      <c r="F143">
        <v>4.5097010126060599</v>
      </c>
      <c r="G143">
        <v>4.4054751462773574</v>
      </c>
      <c r="H143">
        <v>4.3015103807263202</v>
      </c>
      <c r="I143">
        <v>3.7142693896249219</v>
      </c>
      <c r="J143">
        <v>3.2671567908833938</v>
      </c>
      <c r="K143">
        <v>2.999446382897855</v>
      </c>
      <c r="L143">
        <v>3.0972996243047031</v>
      </c>
      <c r="M143">
        <v>4.0070520245522738</v>
      </c>
      <c r="N143">
        <v>5.5769796338789313</v>
      </c>
      <c r="O143">
        <v>9.9309890952869324</v>
      </c>
      <c r="P143">
        <v>17.202199879789021</v>
      </c>
      <c r="Q143">
        <v>26.729607407084341</v>
      </c>
      <c r="R143">
        <v>32.353536214976273</v>
      </c>
      <c r="S143">
        <v>37.343492021119779</v>
      </c>
      <c r="T143">
        <v>9.420959050455771</v>
      </c>
      <c r="U143">
        <v>8.1586580986874733</v>
      </c>
      <c r="V143">
        <v>5.9821777700886507</v>
      </c>
      <c r="W143">
        <v>3.6916982492924548</v>
      </c>
      <c r="X143">
        <v>1.8985721333633632</v>
      </c>
      <c r="Y143">
        <v>5.2723677590506277</v>
      </c>
      <c r="Z143">
        <v>12.679239415194916</v>
      </c>
      <c r="AA143">
        <v>28.06974003940428</v>
      </c>
      <c r="AB143">
        <v>38.684538719610181</v>
      </c>
      <c r="AC143">
        <v>46.500985311776972</v>
      </c>
      <c r="AD143">
        <v>55.310267351967241</v>
      </c>
      <c r="AE143">
        <v>66.759910365487286</v>
      </c>
      <c r="AF143">
        <v>9.4331800829121342</v>
      </c>
      <c r="AG143">
        <v>7.6282616707650659</v>
      </c>
      <c r="AH143">
        <v>4.2846228506096544</v>
      </c>
      <c r="AI143">
        <v>0.16789326346348943</v>
      </c>
      <c r="AJ143">
        <v>-5.34932012836338</v>
      </c>
      <c r="AK143">
        <v>-8.551058558606897</v>
      </c>
      <c r="AL143">
        <v>-5.7888281954542737</v>
      </c>
      <c r="AM143">
        <v>6.534674476472782</v>
      </c>
      <c r="AN143">
        <v>19.721986799137241</v>
      </c>
      <c r="AO143">
        <v>34.848758569208663</v>
      </c>
      <c r="AP143">
        <v>54.021007993571359</v>
      </c>
      <c r="AQ143">
        <v>57.677141832468486</v>
      </c>
      <c r="AR143">
        <v>9.5645670139753864</v>
      </c>
      <c r="AS143">
        <v>7.7457384453242382</v>
      </c>
      <c r="AT143">
        <v>4.3729505792747956</v>
      </c>
      <c r="AU143">
        <v>0.21258673973914566</v>
      </c>
      <c r="AV143">
        <v>-5.3861667187039135</v>
      </c>
      <c r="AW143">
        <v>-8.698363836532053</v>
      </c>
      <c r="AX143">
        <v>-5.9676020693753831</v>
      </c>
      <c r="AY143">
        <v>6.5052656194075631</v>
      </c>
      <c r="AZ143">
        <v>20.00892182693309</v>
      </c>
      <c r="BA143">
        <v>35.659827731442455</v>
      </c>
      <c r="BB143">
        <v>55.71092644484979</v>
      </c>
      <c r="BC143">
        <v>59.45019605588346</v>
      </c>
      <c r="BD143">
        <v>867.73124435070804</v>
      </c>
      <c r="BE143">
        <v>867.73124435070804</v>
      </c>
      <c r="BF143">
        <v>867.73124435070804</v>
      </c>
      <c r="BG143">
        <v>867.73124435070804</v>
      </c>
      <c r="BH143">
        <v>668.15305815004524</v>
      </c>
      <c r="BI143">
        <v>668.15305815004524</v>
      </c>
      <c r="BJ143" t="s">
        <v>65</v>
      </c>
      <c r="BK143" t="s">
        <v>65</v>
      </c>
      <c r="BL143">
        <v>31.478847421572208</v>
      </c>
      <c r="BM143">
        <v>200</v>
      </c>
    </row>
    <row r="144" spans="1:65" x14ac:dyDescent="0.25">
      <c r="A144">
        <v>382</v>
      </c>
      <c r="B144">
        <v>11.477036438697908</v>
      </c>
      <c r="C144">
        <v>10.9420370441618</v>
      </c>
      <c r="D144">
        <v>10.402949642806108</v>
      </c>
      <c r="E144">
        <v>9.8782441773954268</v>
      </c>
      <c r="F144">
        <v>9.3676933389542221</v>
      </c>
      <c r="G144">
        <v>8.8710671516068622</v>
      </c>
      <c r="H144">
        <v>8.3881334179789633</v>
      </c>
      <c r="I144">
        <v>5.764889620604591</v>
      </c>
      <c r="J144">
        <v>3.6335455528386378</v>
      </c>
      <c r="K144">
        <v>1.8643480823863494</v>
      </c>
      <c r="L144">
        <v>-0.71709859329159575</v>
      </c>
      <c r="M144">
        <v>-2.3187742159214846</v>
      </c>
      <c r="N144">
        <v>-3.2337210014662943</v>
      </c>
      <c r="O144">
        <v>-3.8565996217264367</v>
      </c>
      <c r="P144">
        <v>-3.6950014470418098</v>
      </c>
      <c r="Q144">
        <v>-3.8208161890301851</v>
      </c>
      <c r="R144">
        <v>-5.1448565304527962</v>
      </c>
      <c r="S144">
        <v>-9.1917398479686447</v>
      </c>
      <c r="T144">
        <v>12.66119893351944</v>
      </c>
      <c r="U144">
        <v>11.444911348851283</v>
      </c>
      <c r="V144">
        <v>9.280329313223687</v>
      </c>
      <c r="W144">
        <v>6.8195253837784877</v>
      </c>
      <c r="X144">
        <v>4.1380024027058013</v>
      </c>
      <c r="Y144">
        <v>4.3804018113287322</v>
      </c>
      <c r="Z144">
        <v>7.808554969687548</v>
      </c>
      <c r="AA144">
        <v>15.205849490547568</v>
      </c>
      <c r="AB144">
        <v>19.245058491107748</v>
      </c>
      <c r="AC144">
        <v>20.227774548160703</v>
      </c>
      <c r="AD144">
        <v>19.958321437601803</v>
      </c>
      <c r="AE144">
        <v>28.531686537724628</v>
      </c>
      <c r="AF144">
        <v>13.024216963020002</v>
      </c>
      <c r="AG144">
        <v>11.267507556545208</v>
      </c>
      <c r="AH144">
        <v>7.9267193714074864</v>
      </c>
      <c r="AI144">
        <v>3.5960257292384776</v>
      </c>
      <c r="AJ144">
        <v>-2.9806242443524562</v>
      </c>
      <c r="AK144">
        <v>-9.8451264649038883</v>
      </c>
      <c r="AL144">
        <v>-11.68907866058229</v>
      </c>
      <c r="AM144">
        <v>-8.5352864763201666</v>
      </c>
      <c r="AN144">
        <v>-2.7879244163908634</v>
      </c>
      <c r="AO144">
        <v>4.7512184104631094</v>
      </c>
      <c r="AP144">
        <v>13.950990941921024</v>
      </c>
      <c r="AQ144">
        <v>13.424042292033075</v>
      </c>
      <c r="AR144">
        <v>13.10393163965036</v>
      </c>
      <c r="AS144">
        <v>11.302821775977801</v>
      </c>
      <c r="AT144">
        <v>7.8803394621810439</v>
      </c>
      <c r="AU144">
        <v>3.4502125767451459</v>
      </c>
      <c r="AV144">
        <v>-3.257114913528536</v>
      </c>
      <c r="AW144">
        <v>-10.19363611403104</v>
      </c>
      <c r="AX144">
        <v>-11.981892591663158</v>
      </c>
      <c r="AY144">
        <v>-8.6103547970969174</v>
      </c>
      <c r="AZ144">
        <v>-2.6730508693417754</v>
      </c>
      <c r="BA144">
        <v>5.0242598588853129</v>
      </c>
      <c r="BB144">
        <v>14.299453102121564</v>
      </c>
      <c r="BC144">
        <v>13.815897169828089</v>
      </c>
      <c r="BD144">
        <v>867.73124435070804</v>
      </c>
      <c r="BE144">
        <v>867.73124435070804</v>
      </c>
      <c r="BF144">
        <v>867.73124435070804</v>
      </c>
      <c r="BG144">
        <v>867.73124435070804</v>
      </c>
      <c r="BH144">
        <v>668.15305815004524</v>
      </c>
      <c r="BI144">
        <v>668.15305815004524</v>
      </c>
      <c r="BJ144" t="s">
        <v>65</v>
      </c>
      <c r="BK144" t="s">
        <v>65</v>
      </c>
      <c r="BL144">
        <v>31.187418439050962</v>
      </c>
      <c r="BM144">
        <v>200</v>
      </c>
    </row>
    <row r="145" spans="1:65" x14ac:dyDescent="0.25">
      <c r="A145">
        <v>383</v>
      </c>
      <c r="B145">
        <v>6.9097062657797608</v>
      </c>
      <c r="C145">
        <v>8.7111733897504706</v>
      </c>
      <c r="D145">
        <v>10.416467405204507</v>
      </c>
      <c r="E145">
        <v>11.969777535247514</v>
      </c>
      <c r="F145">
        <v>13.379758180427013</v>
      </c>
      <c r="G145">
        <v>14.654641613232252</v>
      </c>
      <c r="H145">
        <v>15.802257129417935</v>
      </c>
      <c r="I145">
        <v>20.407439174909559</v>
      </c>
      <c r="J145">
        <v>21.952673803017074</v>
      </c>
      <c r="K145">
        <v>21.594517720445115</v>
      </c>
      <c r="L145">
        <v>17.711640354794582</v>
      </c>
      <c r="M145">
        <v>12.283581438883932</v>
      </c>
      <c r="N145">
        <v>6.9735255293845029</v>
      </c>
      <c r="O145">
        <v>-1.1486652178944317</v>
      </c>
      <c r="P145">
        <v>-7.4430913296365944</v>
      </c>
      <c r="Q145">
        <v>-12.03424682926231</v>
      </c>
      <c r="R145">
        <v>-16.754729829280489</v>
      </c>
      <c r="S145">
        <v>-29.074004675643806</v>
      </c>
      <c r="T145">
        <v>8.0848297725852341</v>
      </c>
      <c r="U145">
        <v>7.9415364110856093</v>
      </c>
      <c r="V145">
        <v>7.7239606182177152</v>
      </c>
      <c r="W145">
        <v>7.5669081058275109</v>
      </c>
      <c r="X145">
        <v>7.6937872322044303</v>
      </c>
      <c r="Y145">
        <v>8.7752483059602007</v>
      </c>
      <c r="Z145">
        <v>9.906496898398828</v>
      </c>
      <c r="AA145">
        <v>10.604206408557776</v>
      </c>
      <c r="AB145">
        <v>9.2415908394751636</v>
      </c>
      <c r="AC145">
        <v>5.6057934044816822</v>
      </c>
      <c r="AD145">
        <v>-0.9367264612700904</v>
      </c>
      <c r="AE145">
        <v>1.1278165260345667</v>
      </c>
      <c r="AF145">
        <v>13.378239777680282</v>
      </c>
      <c r="AG145">
        <v>12.089064801021967</v>
      </c>
      <c r="AH145">
        <v>9.6378589129875873</v>
      </c>
      <c r="AI145">
        <v>6.4564235450769587</v>
      </c>
      <c r="AJ145">
        <v>1.58222436320625</v>
      </c>
      <c r="AK145">
        <v>-3.8257783844630051</v>
      </c>
      <c r="AL145">
        <v>-5.9884455392697493</v>
      </c>
      <c r="AM145">
        <v>-6.3539323337563625</v>
      </c>
      <c r="AN145">
        <v>-5.477351371321534</v>
      </c>
      <c r="AO145">
        <v>-4.6868990628412543</v>
      </c>
      <c r="AP145">
        <v>-5.5361187511766827</v>
      </c>
      <c r="AQ145">
        <v>-6.4528865950936458</v>
      </c>
      <c r="AR145">
        <v>13.753752139515699</v>
      </c>
      <c r="AS145">
        <v>12.366408312058514</v>
      </c>
      <c r="AT145">
        <v>9.7305038807640045</v>
      </c>
      <c r="AU145">
        <v>6.3141129442984001</v>
      </c>
      <c r="AV145">
        <v>1.095775251135009</v>
      </c>
      <c r="AW145">
        <v>-4.639900530897453</v>
      </c>
      <c r="AX145">
        <v>-6.8686400888738621</v>
      </c>
      <c r="AY145">
        <v>-7.0786873032160909</v>
      </c>
      <c r="AZ145">
        <v>-5.9976088967231274</v>
      </c>
      <c r="BA145">
        <v>-5.0193170802841083</v>
      </c>
      <c r="BB145">
        <v>-5.8179640744168708</v>
      </c>
      <c r="BC145">
        <v>-6.8145002848023219</v>
      </c>
      <c r="BD145">
        <v>867.73124435070804</v>
      </c>
      <c r="BE145">
        <v>867.73124435070804</v>
      </c>
      <c r="BF145">
        <v>867.73124435070804</v>
      </c>
      <c r="BG145">
        <v>867.73124435070804</v>
      </c>
      <c r="BH145">
        <v>668.15305815004524</v>
      </c>
      <c r="BI145">
        <v>668.15305815004524</v>
      </c>
      <c r="BJ145" t="s">
        <v>65</v>
      </c>
      <c r="BK145" t="s">
        <v>65</v>
      </c>
      <c r="BL145">
        <v>30.880137502703896</v>
      </c>
      <c r="BM145">
        <v>200</v>
      </c>
    </row>
    <row r="146" spans="1:65" x14ac:dyDescent="0.25">
      <c r="A146">
        <v>384</v>
      </c>
      <c r="B146">
        <v>15.473678846925562</v>
      </c>
      <c r="C146">
        <v>11.885733378931493</v>
      </c>
      <c r="D146">
        <v>8.3099321244604898</v>
      </c>
      <c r="E146">
        <v>4.8662956626253226</v>
      </c>
      <c r="F146">
        <v>1.5490197030820774</v>
      </c>
      <c r="G146">
        <v>-1.6474418275261997</v>
      </c>
      <c r="H146">
        <v>-4.7283880670520588</v>
      </c>
      <c r="I146">
        <v>-21.056507139822141</v>
      </c>
      <c r="J146">
        <v>-33.992393587233344</v>
      </c>
      <c r="K146">
        <v>-44.717079951323086</v>
      </c>
      <c r="L146">
        <v>-61.150744686736815</v>
      </c>
      <c r="M146">
        <v>-73.147300323747686</v>
      </c>
      <c r="N146">
        <v>-82.348263260990649</v>
      </c>
      <c r="O146">
        <v>-95.646769702912309</v>
      </c>
      <c r="P146">
        <v>-107.99144654216296</v>
      </c>
      <c r="Q146">
        <v>-116.74628391224732</v>
      </c>
      <c r="R146">
        <v>-117.40131099456076</v>
      </c>
      <c r="S146">
        <v>-110.2154258797746</v>
      </c>
      <c r="T146">
        <v>20.893267704635914</v>
      </c>
      <c r="U146">
        <v>16.954208428256525</v>
      </c>
      <c r="V146">
        <v>9.168650081256974</v>
      </c>
      <c r="W146">
        <v>-1.6423065917534756</v>
      </c>
      <c r="X146">
        <v>-20.464537257921037</v>
      </c>
      <c r="Y146">
        <v>-48.440877020596226</v>
      </c>
      <c r="Z146">
        <v>-67.414463821389234</v>
      </c>
      <c r="AA146">
        <v>-88.155234870838413</v>
      </c>
      <c r="AB146">
        <v>-95.926902273223632</v>
      </c>
      <c r="AC146">
        <v>-96.849652227443059</v>
      </c>
      <c r="AD146">
        <v>-83.895988417828775</v>
      </c>
      <c r="AE146">
        <v>-75.348903841451559</v>
      </c>
      <c r="AF146">
        <v>18.497425104874385</v>
      </c>
      <c r="AG146">
        <v>13.72960489813134</v>
      </c>
      <c r="AH146">
        <v>4.3157359956143972</v>
      </c>
      <c r="AI146">
        <v>-8.7300137825885304</v>
      </c>
      <c r="AJ146">
        <v>-31.341141481965177</v>
      </c>
      <c r="AK146">
        <v>-64.53807050626942</v>
      </c>
      <c r="AL146">
        <v>-86.607020695811798</v>
      </c>
      <c r="AM146">
        <v>-109.44798102149954</v>
      </c>
      <c r="AN146">
        <v>-116.51708458013516</v>
      </c>
      <c r="AO146">
        <v>-114.99926604580737</v>
      </c>
      <c r="AP146">
        <v>-98.709679283329052</v>
      </c>
      <c r="AQ146">
        <v>-93.706460758256895</v>
      </c>
      <c r="AR146">
        <v>19.017026876164064</v>
      </c>
      <c r="AS146">
        <v>14.111556211670665</v>
      </c>
      <c r="AT146">
        <v>4.4370533498435529</v>
      </c>
      <c r="AU146">
        <v>-8.9449597139268366</v>
      </c>
      <c r="AV146">
        <v>-32.068357787747786</v>
      </c>
      <c r="AW146">
        <v>-65.837350629740982</v>
      </c>
      <c r="AX146">
        <v>-88.179398179680788</v>
      </c>
      <c r="AY146">
        <v>-111.28754116520541</v>
      </c>
      <c r="AZ146">
        <v>-118.59843527964424</v>
      </c>
      <c r="BA146">
        <v>-117.4899967340141</v>
      </c>
      <c r="BB146">
        <v>-101.91060754365502</v>
      </c>
      <c r="BC146">
        <v>-96.69776554348384</v>
      </c>
      <c r="BD146">
        <v>567.79076867701417</v>
      </c>
      <c r="BE146">
        <v>567.79076867701417</v>
      </c>
      <c r="BF146">
        <v>567.79076867701417</v>
      </c>
      <c r="BG146">
        <v>567.79076867701417</v>
      </c>
      <c r="BH146">
        <v>437.19889188130088</v>
      </c>
      <c r="BI146">
        <v>437.19889188130088</v>
      </c>
      <c r="BJ146" t="s">
        <v>65</v>
      </c>
      <c r="BK146" t="s">
        <v>65</v>
      </c>
      <c r="BL146">
        <v>25.600222921176186</v>
      </c>
      <c r="BM146">
        <v>200</v>
      </c>
    </row>
    <row r="147" spans="1:65" x14ac:dyDescent="0.25">
      <c r="A147">
        <v>385</v>
      </c>
      <c r="B147">
        <v>14.698772076102568</v>
      </c>
      <c r="C147">
        <v>12.616960675672848</v>
      </c>
      <c r="D147">
        <v>10.450964545286462</v>
      </c>
      <c r="E147">
        <v>8.2762244116824792</v>
      </c>
      <c r="F147">
        <v>6.0963937522046097</v>
      </c>
      <c r="G147">
        <v>3.9148827125733145</v>
      </c>
      <c r="H147">
        <v>1.7348705990049424</v>
      </c>
      <c r="I147">
        <v>-11.161881741780302</v>
      </c>
      <c r="J147">
        <v>-23.116530739352438</v>
      </c>
      <c r="K147">
        <v>-34.204934714563009</v>
      </c>
      <c r="L147">
        <v>-52.931785674128555</v>
      </c>
      <c r="M147">
        <v>-67.000643713557437</v>
      </c>
      <c r="N147">
        <v>-76.899194412691287</v>
      </c>
      <c r="O147">
        <v>-87.222903127161388</v>
      </c>
      <c r="P147">
        <v>-89.520930619846553</v>
      </c>
      <c r="Q147">
        <v>-84.973359173108051</v>
      </c>
      <c r="R147">
        <v>-83.365449686247999</v>
      </c>
      <c r="S147">
        <v>-89.727622237854717</v>
      </c>
      <c r="T147">
        <v>16.534471354581122</v>
      </c>
      <c r="U147">
        <v>14.476287986585485</v>
      </c>
      <c r="V147">
        <v>10.218697418298909</v>
      </c>
      <c r="W147">
        <v>3.8746802567885679</v>
      </c>
      <c r="X147">
        <v>-8.4434468621301377</v>
      </c>
      <c r="Y147">
        <v>-30.084032480207494</v>
      </c>
      <c r="Z147">
        <v>-47.393427260318532</v>
      </c>
      <c r="AA147">
        <v>-69.262098272626773</v>
      </c>
      <c r="AB147">
        <v>-78.333338878659802</v>
      </c>
      <c r="AC147">
        <v>-79.063528760854325</v>
      </c>
      <c r="AD147">
        <v>-63.201840992677049</v>
      </c>
      <c r="AE147">
        <v>-56.768933200982282</v>
      </c>
      <c r="AF147">
        <v>13.38873025755978</v>
      </c>
      <c r="AG147">
        <v>10.876179960114877</v>
      </c>
      <c r="AH147">
        <v>5.7101207183099518</v>
      </c>
      <c r="AI147">
        <v>-1.9159188719496123</v>
      </c>
      <c r="AJ147">
        <v>-16.507420142229183</v>
      </c>
      <c r="AK147">
        <v>-41.522256091788833</v>
      </c>
      <c r="AL147">
        <v>-61.016830785195694</v>
      </c>
      <c r="AM147">
        <v>-84.61182184148187</v>
      </c>
      <c r="AN147">
        <v>-93.333230242108741</v>
      </c>
      <c r="AO147">
        <v>-92.266662506316351</v>
      </c>
      <c r="AP147">
        <v>-73.755228390966352</v>
      </c>
      <c r="AQ147">
        <v>-71.215242852755921</v>
      </c>
      <c r="AR147">
        <v>13.15995284163006</v>
      </c>
      <c r="AS147">
        <v>10.6852697842795</v>
      </c>
      <c r="AT147">
        <v>5.5853318253839408</v>
      </c>
      <c r="AU147">
        <v>-1.9693796324597028</v>
      </c>
      <c r="AV147">
        <v>-16.500777522257675</v>
      </c>
      <c r="AW147">
        <v>-41.609007303816391</v>
      </c>
      <c r="AX147">
        <v>-61.352592582026958</v>
      </c>
      <c r="AY147">
        <v>-85.572941582023049</v>
      </c>
      <c r="AZ147">
        <v>-94.850860407955793</v>
      </c>
      <c r="BA147">
        <v>-94.333468434150234</v>
      </c>
      <c r="BB147">
        <v>-76.170116670220281</v>
      </c>
      <c r="BC147">
        <v>-73.319237380070348</v>
      </c>
      <c r="BD147">
        <v>677.16646404351297</v>
      </c>
      <c r="BE147">
        <v>677.16646404351297</v>
      </c>
      <c r="BF147">
        <v>677.16646404351297</v>
      </c>
      <c r="BG147">
        <v>677.16646404351297</v>
      </c>
      <c r="BH147">
        <v>521.418177313505</v>
      </c>
      <c r="BI147">
        <v>521.418177313505</v>
      </c>
      <c r="BJ147" t="s">
        <v>65</v>
      </c>
      <c r="BK147" t="s">
        <v>65</v>
      </c>
      <c r="BL147">
        <v>24.478966015505144</v>
      </c>
      <c r="BM147">
        <v>200</v>
      </c>
    </row>
    <row r="148" spans="1:65" x14ac:dyDescent="0.25">
      <c r="A148">
        <v>386</v>
      </c>
      <c r="B148">
        <v>8.3496288708974351</v>
      </c>
      <c r="C148">
        <v>7.4819734486059746</v>
      </c>
      <c r="D148">
        <v>6.4500230852101996</v>
      </c>
      <c r="E148">
        <v>5.2920718558520372</v>
      </c>
      <c r="F148">
        <v>4.0183130928513746</v>
      </c>
      <c r="G148">
        <v>2.6383839896453738</v>
      </c>
      <c r="H148">
        <v>1.1613921082840455</v>
      </c>
      <c r="I148">
        <v>-9.2894416328063301</v>
      </c>
      <c r="J148">
        <v>-21.152924042711422</v>
      </c>
      <c r="K148">
        <v>-33.668050372829413</v>
      </c>
      <c r="L148">
        <v>-57.804967416126146</v>
      </c>
      <c r="M148">
        <v>-78.587096011751356</v>
      </c>
      <c r="N148">
        <v>-95.128902539326802</v>
      </c>
      <c r="O148">
        <v>-116.50250134501678</v>
      </c>
      <c r="P148">
        <v>-129.28316633922952</v>
      </c>
      <c r="Q148">
        <v>-133.6031612291641</v>
      </c>
      <c r="R148">
        <v>-138.19317128991906</v>
      </c>
      <c r="S148">
        <v>-157.73408354945937</v>
      </c>
      <c r="T148">
        <v>9.9102753351788806</v>
      </c>
      <c r="U148">
        <v>8.3481183825855751</v>
      </c>
      <c r="V148">
        <v>4.9358047427755514</v>
      </c>
      <c r="W148">
        <v>-0.55448693837993612</v>
      </c>
      <c r="X148">
        <v>-12.403175854010378</v>
      </c>
      <c r="Y148">
        <v>-36.507069487470289</v>
      </c>
      <c r="Z148">
        <v>-58.740739629666095</v>
      </c>
      <c r="AA148">
        <v>-92.514551759127201</v>
      </c>
      <c r="AB148">
        <v>-112.33978517842368</v>
      </c>
      <c r="AC148">
        <v>-124.28161335548471</v>
      </c>
      <c r="AD148">
        <v>-118.13696889608607</v>
      </c>
      <c r="AE148">
        <v>-109.16353274532942</v>
      </c>
      <c r="AF148">
        <v>10.528673098359615</v>
      </c>
      <c r="AG148">
        <v>8.4940398739616345</v>
      </c>
      <c r="AH148">
        <v>4.1460328178040404</v>
      </c>
      <c r="AI148">
        <v>-2.6429956985621339</v>
      </c>
      <c r="AJ148">
        <v>-16.722818565279503</v>
      </c>
      <c r="AK148">
        <v>-43.888006889506656</v>
      </c>
      <c r="AL148">
        <v>-67.845871459708206</v>
      </c>
      <c r="AM148">
        <v>-102.40465602927584</v>
      </c>
      <c r="AN148">
        <v>-121.30712139607481</v>
      </c>
      <c r="AO148">
        <v>-131.6287933013121</v>
      </c>
      <c r="AP148">
        <v>-129.1774550644557</v>
      </c>
      <c r="AQ148">
        <v>-133.25170152929587</v>
      </c>
      <c r="AR148">
        <v>11.039595353036709</v>
      </c>
      <c r="AS148">
        <v>8.8280788721371852</v>
      </c>
      <c r="AT148">
        <v>4.1627925715859853</v>
      </c>
      <c r="AU148">
        <v>-2.9938444576670804</v>
      </c>
      <c r="AV148">
        <v>-17.502961071623815</v>
      </c>
      <c r="AW148">
        <v>-44.767366978420569</v>
      </c>
      <c r="AX148">
        <v>-68.416919659400335</v>
      </c>
      <c r="AY148">
        <v>-102.38305173942734</v>
      </c>
      <c r="AZ148">
        <v>-121.26800196204032</v>
      </c>
      <c r="BA148">
        <v>-132.36927674780932</v>
      </c>
      <c r="BB148">
        <v>-132.648703308547</v>
      </c>
      <c r="BC148">
        <v>-137.35404933750283</v>
      </c>
      <c r="BD148">
        <v>439.37943780250731</v>
      </c>
      <c r="BE148">
        <v>439.37943780250731</v>
      </c>
      <c r="BF148">
        <v>439.37943780250731</v>
      </c>
      <c r="BG148">
        <v>439.37943780250731</v>
      </c>
      <c r="BH148">
        <v>338.32216710793068</v>
      </c>
      <c r="BI148">
        <v>338.32216710793068</v>
      </c>
      <c r="BJ148" t="s">
        <v>65</v>
      </c>
      <c r="BK148" t="s">
        <v>65</v>
      </c>
      <c r="BL148">
        <v>24.157152448618007</v>
      </c>
      <c r="BM148">
        <v>200</v>
      </c>
    </row>
    <row r="149" spans="1:65" x14ac:dyDescent="0.25">
      <c r="A149">
        <v>387</v>
      </c>
      <c r="B149">
        <v>4.4065936035318778</v>
      </c>
      <c r="C149">
        <v>1.9396837141089085</v>
      </c>
      <c r="D149">
        <v>-0.64324484030958695</v>
      </c>
      <c r="E149">
        <v>-3.2524528577274059</v>
      </c>
      <c r="F149">
        <v>-5.8830015953121455</v>
      </c>
      <c r="G149">
        <v>-8.530256840905901</v>
      </c>
      <c r="H149">
        <v>-11.18987376245266</v>
      </c>
      <c r="I149">
        <v>-27.19681484688423</v>
      </c>
      <c r="J149">
        <v>-42.460293339277378</v>
      </c>
      <c r="K149">
        <v>-56.981243793916839</v>
      </c>
      <c r="L149">
        <v>-82.479743617376826</v>
      </c>
      <c r="M149">
        <v>-102.79374496330848</v>
      </c>
      <c r="N149">
        <v>-118.15632170062109</v>
      </c>
      <c r="O149">
        <v>-136.79150928912392</v>
      </c>
      <c r="P149">
        <v>-145.75645308709292</v>
      </c>
      <c r="Q149">
        <v>-142.84969859087983</v>
      </c>
      <c r="R149">
        <v>-138.06550679676377</v>
      </c>
      <c r="S149">
        <v>-135.43956634137203</v>
      </c>
      <c r="T149">
        <v>9.1253332051522555</v>
      </c>
      <c r="U149">
        <v>6.388655587466971</v>
      </c>
      <c r="V149">
        <v>0.60889284690134049</v>
      </c>
      <c r="W149">
        <v>-8.2625988357950408</v>
      </c>
      <c r="X149">
        <v>-26.207431181181491</v>
      </c>
      <c r="Y149">
        <v>-59.55554461941265</v>
      </c>
      <c r="Z149">
        <v>-87.498962100892484</v>
      </c>
      <c r="AA149">
        <v>-124.39801525161009</v>
      </c>
      <c r="AB149">
        <v>-140.56534611678666</v>
      </c>
      <c r="AC149">
        <v>-142.74780223421658</v>
      </c>
      <c r="AD149">
        <v>-117.38638357083609</v>
      </c>
      <c r="AE149">
        <v>-108.85382082146657</v>
      </c>
      <c r="AF149">
        <v>9.7757600014715393</v>
      </c>
      <c r="AG149">
        <v>6.3704940014654845</v>
      </c>
      <c r="AH149">
        <v>-0.6105294699599445</v>
      </c>
      <c r="AI149">
        <v>-10.874124801278153</v>
      </c>
      <c r="AJ149">
        <v>-30.417252636648559</v>
      </c>
      <c r="AK149">
        <v>-63.870628243342388</v>
      </c>
      <c r="AL149">
        <v>-90.137762759508263</v>
      </c>
      <c r="AM149">
        <v>-123.03564360613865</v>
      </c>
      <c r="AN149">
        <v>-136.95667845370943</v>
      </c>
      <c r="AO149">
        <v>-139.36742692833636</v>
      </c>
      <c r="AP149">
        <v>-123.74030068792199</v>
      </c>
      <c r="AQ149">
        <v>-125.87701040598895</v>
      </c>
      <c r="AR149">
        <v>10.186241668733512</v>
      </c>
      <c r="AS149">
        <v>6.6672606772830854</v>
      </c>
      <c r="AT149">
        <v>-0.52783261534176951</v>
      </c>
      <c r="AU149">
        <v>-11.064996767402233</v>
      </c>
      <c r="AV149">
        <v>-31.018665385124102</v>
      </c>
      <c r="AW149">
        <v>-64.922371156722235</v>
      </c>
      <c r="AX149">
        <v>-91.418747985306737</v>
      </c>
      <c r="AY149">
        <v>-124.64440544187848</v>
      </c>
      <c r="AZ149">
        <v>-138.96807007868395</v>
      </c>
      <c r="BA149">
        <v>-142.06568133711573</v>
      </c>
      <c r="BB149">
        <v>-127.69636946242592</v>
      </c>
      <c r="BC149">
        <v>-129.76289772534074</v>
      </c>
      <c r="BD149">
        <v>478.70310452877857</v>
      </c>
      <c r="BE149">
        <v>478.70310452877857</v>
      </c>
      <c r="BF149">
        <v>478.70310452877857</v>
      </c>
      <c r="BG149">
        <v>478.70310452877857</v>
      </c>
      <c r="BH149">
        <v>368.60139048715956</v>
      </c>
      <c r="BI149">
        <v>368.60139048715956</v>
      </c>
      <c r="BJ149" t="s">
        <v>65</v>
      </c>
      <c r="BK149" t="s">
        <v>65</v>
      </c>
      <c r="BL149">
        <v>23.17519389593393</v>
      </c>
      <c r="BM149">
        <v>200</v>
      </c>
    </row>
    <row r="150" spans="1:65" x14ac:dyDescent="0.25">
      <c r="A150">
        <v>388</v>
      </c>
      <c r="B150">
        <v>8.1554932617276812</v>
      </c>
      <c r="C150">
        <v>4.553282762621361</v>
      </c>
      <c r="D150">
        <v>0.87678464823479074</v>
      </c>
      <c r="E150">
        <v>-2.7477702152926833</v>
      </c>
      <c r="F150">
        <v>-6.3193309956967312</v>
      </c>
      <c r="G150">
        <v>-9.8369731588009159</v>
      </c>
      <c r="H150">
        <v>-13.299891152989755</v>
      </c>
      <c r="I150">
        <v>-32.896388540724907</v>
      </c>
      <c r="J150">
        <v>-50.018047143510003</v>
      </c>
      <c r="K150">
        <v>-65.228622963405599</v>
      </c>
      <c r="L150">
        <v>-89.815756531305169</v>
      </c>
      <c r="M150">
        <v>-107.54890632756027</v>
      </c>
      <c r="N150">
        <v>-119.63241167766117</v>
      </c>
      <c r="O150">
        <v>-131.3748487489917</v>
      </c>
      <c r="P150">
        <v>-131.11792896610567</v>
      </c>
      <c r="Q150">
        <v>-115.78096265761062</v>
      </c>
      <c r="R150">
        <v>-100.49196955476791</v>
      </c>
      <c r="S150">
        <v>-80.436010328378757</v>
      </c>
      <c r="T150">
        <v>8.7789580157757872</v>
      </c>
      <c r="U150">
        <v>5.6040345757230048</v>
      </c>
      <c r="V150">
        <v>-1.0001047221225994</v>
      </c>
      <c r="W150">
        <v>-10.908591520889452</v>
      </c>
      <c r="X150">
        <v>-30.265429926380691</v>
      </c>
      <c r="Y150">
        <v>-64.205636455024958</v>
      </c>
      <c r="Z150">
        <v>-90.530541637377056</v>
      </c>
      <c r="AA150">
        <v>-120.30691696347645</v>
      </c>
      <c r="AB150">
        <v>-127.38372116316374</v>
      </c>
      <c r="AC150">
        <v>-116.97223372612274</v>
      </c>
      <c r="AD150">
        <v>-71.532455670182955</v>
      </c>
      <c r="AE150">
        <v>-57.913523866002514</v>
      </c>
      <c r="AF150">
        <v>6.5915502482578185</v>
      </c>
      <c r="AG150">
        <v>3.151625906469488</v>
      </c>
      <c r="AH150">
        <v>-3.8787349808245413</v>
      </c>
      <c r="AI150">
        <v>-14.155653976091337</v>
      </c>
      <c r="AJ150">
        <v>-33.489037332857031</v>
      </c>
      <c r="AK150">
        <v>-65.572905301358517</v>
      </c>
      <c r="AL150">
        <v>-89.302372166311301</v>
      </c>
      <c r="AM150">
        <v>-114.71825783228512</v>
      </c>
      <c r="AN150">
        <v>-119.86002901121385</v>
      </c>
      <c r="AO150">
        <v>-110.11054141802732</v>
      </c>
      <c r="AP150">
        <v>-73.709218379185984</v>
      </c>
      <c r="AQ150">
        <v>-69.586831501028882</v>
      </c>
      <c r="AR150">
        <v>6.779365781790017</v>
      </c>
      <c r="AS150">
        <v>3.2854672148542594</v>
      </c>
      <c r="AT150">
        <v>-3.850197070559072</v>
      </c>
      <c r="AU150">
        <v>-14.270542837707886</v>
      </c>
      <c r="AV150">
        <v>-33.847459699768919</v>
      </c>
      <c r="AW150">
        <v>-66.277724446116324</v>
      </c>
      <c r="AX150">
        <v>-90.2586321095513</v>
      </c>
      <c r="AY150">
        <v>-116.0528779496273</v>
      </c>
      <c r="AZ150">
        <v>-121.4958960868446</v>
      </c>
      <c r="BA150">
        <v>-112.08363812795913</v>
      </c>
      <c r="BB150">
        <v>-76.03108309000649</v>
      </c>
      <c r="BC150">
        <v>-71.678463243072954</v>
      </c>
      <c r="BD150">
        <v>679.4370817055634</v>
      </c>
      <c r="BE150">
        <v>679.4370817055634</v>
      </c>
      <c r="BF150">
        <v>679.4370817055634</v>
      </c>
      <c r="BG150">
        <v>679.4370817055634</v>
      </c>
      <c r="BH150">
        <v>523.16655291328379</v>
      </c>
      <c r="BI150">
        <v>523.16655291328379</v>
      </c>
      <c r="BJ150" t="s">
        <v>65</v>
      </c>
      <c r="BK150" t="s">
        <v>65</v>
      </c>
      <c r="BL150">
        <v>23.892982667402972</v>
      </c>
      <c r="BM150">
        <v>200</v>
      </c>
    </row>
    <row r="151" spans="1:65" x14ac:dyDescent="0.25">
      <c r="A151">
        <v>389</v>
      </c>
      <c r="B151">
        <v>5.1915168659133482</v>
      </c>
      <c r="C151">
        <v>2.401108139031896</v>
      </c>
      <c r="D151">
        <v>-0.40823763174498151</v>
      </c>
      <c r="E151">
        <v>-3.1401885223955595</v>
      </c>
      <c r="F151">
        <v>-5.7959696572423836</v>
      </c>
      <c r="G151">
        <v>-8.3768167326526974</v>
      </c>
      <c r="H151">
        <v>-10.883973915634254</v>
      </c>
      <c r="I151">
        <v>-24.449698699607612</v>
      </c>
      <c r="J151">
        <v>-35.398631777400212</v>
      </c>
      <c r="K151">
        <v>-44.388704631412587</v>
      </c>
      <c r="L151">
        <v>-57.174701356148965</v>
      </c>
      <c r="M151">
        <v>-64.556187075269506</v>
      </c>
      <c r="N151">
        <v>-68.049197028175058</v>
      </c>
      <c r="O151">
        <v>-67.88421557434026</v>
      </c>
      <c r="P151">
        <v>-60.356453930585708</v>
      </c>
      <c r="Q151">
        <v>-48.245749730299671</v>
      </c>
      <c r="R151">
        <v>-42.690008248691264</v>
      </c>
      <c r="S151">
        <v>-42.812944021855124</v>
      </c>
      <c r="T151">
        <v>8.544633965044957</v>
      </c>
      <c r="U151">
        <v>6.6447163335137116</v>
      </c>
      <c r="V151">
        <v>2.7454513447316282</v>
      </c>
      <c r="W151">
        <v>-2.9898953134589732</v>
      </c>
      <c r="X151">
        <v>-13.875486253976943</v>
      </c>
      <c r="Y151">
        <v>-32.126196920292465</v>
      </c>
      <c r="Z151">
        <v>-45.6230960165719</v>
      </c>
      <c r="AA151">
        <v>-59.740126168257994</v>
      </c>
      <c r="AB151">
        <v>-61.817556005266738</v>
      </c>
      <c r="AC151">
        <v>-54.309895493378157</v>
      </c>
      <c r="AD151">
        <v>-24.981635193805431</v>
      </c>
      <c r="AE151">
        <v>-12.494704475094279</v>
      </c>
      <c r="AF151">
        <v>3.8767907701144075</v>
      </c>
      <c r="AG151">
        <v>1.8271203133984892</v>
      </c>
      <c r="AH151">
        <v>-2.3260012805351864</v>
      </c>
      <c r="AI151">
        <v>-8.3136122936740975</v>
      </c>
      <c r="AJ151">
        <v>-19.317720663830222</v>
      </c>
      <c r="AK151">
        <v>-36.73728904408209</v>
      </c>
      <c r="AL151">
        <v>-48.712760795198918</v>
      </c>
      <c r="AM151">
        <v>-59.351197787579494</v>
      </c>
      <c r="AN151">
        <v>-58.614057856551177</v>
      </c>
      <c r="AO151">
        <v>-48.959599166963841</v>
      </c>
      <c r="AP151">
        <v>-23.693213324997366</v>
      </c>
      <c r="AQ151">
        <v>-21.660354655293201</v>
      </c>
      <c r="AR151">
        <v>3.6937461205351769</v>
      </c>
      <c r="AS151">
        <v>1.704414876664978</v>
      </c>
      <c r="AT151">
        <v>-2.3368624570506427</v>
      </c>
      <c r="AU151">
        <v>-8.1864993623783491</v>
      </c>
      <c r="AV151">
        <v>-19.004093116703618</v>
      </c>
      <c r="AW151">
        <v>-36.297000951004065</v>
      </c>
      <c r="AX151">
        <v>-48.334977530379433</v>
      </c>
      <c r="AY151">
        <v>-59.309669049176854</v>
      </c>
      <c r="AZ151">
        <v>-58.928896301887193</v>
      </c>
      <c r="BA151">
        <v>-49.648688546256665</v>
      </c>
      <c r="BB151">
        <v>-24.644119239011498</v>
      </c>
      <c r="BC151">
        <v>-22.355084880366359</v>
      </c>
      <c r="BD151">
        <v>867.73124435070804</v>
      </c>
      <c r="BE151">
        <v>867.73124435070804</v>
      </c>
      <c r="BF151">
        <v>867.73124435070804</v>
      </c>
      <c r="BG151">
        <v>867.73124435070804</v>
      </c>
      <c r="BH151">
        <v>668.15305815004524</v>
      </c>
      <c r="BI151">
        <v>668.15305815004524</v>
      </c>
      <c r="BJ151" t="s">
        <v>65</v>
      </c>
      <c r="BK151" t="s">
        <v>65</v>
      </c>
      <c r="BL151">
        <v>28.037018498729843</v>
      </c>
      <c r="BM151">
        <v>200</v>
      </c>
    </row>
    <row r="152" spans="1:65" x14ac:dyDescent="0.25">
      <c r="A152">
        <v>390</v>
      </c>
      <c r="B152">
        <v>-2.4674913674836709</v>
      </c>
      <c r="C152">
        <v>-2.920619998782112</v>
      </c>
      <c r="D152">
        <v>-3.3518157335706009</v>
      </c>
      <c r="E152">
        <v>-3.7456523262972135</v>
      </c>
      <c r="F152">
        <v>-4.1029772520440044</v>
      </c>
      <c r="G152">
        <v>-4.42463936082535</v>
      </c>
      <c r="H152">
        <v>-4.7114876761467777</v>
      </c>
      <c r="I152">
        <v>-5.7487888087207759</v>
      </c>
      <c r="J152">
        <v>-5.7356512986123791</v>
      </c>
      <c r="K152">
        <v>-4.884664399678468</v>
      </c>
      <c r="L152">
        <v>-1.2884325297423533</v>
      </c>
      <c r="M152">
        <v>3.9178754891243397</v>
      </c>
      <c r="N152">
        <v>9.8641751091393246</v>
      </c>
      <c r="O152">
        <v>21.649018706628027</v>
      </c>
      <c r="P152">
        <v>34.816633470401911</v>
      </c>
      <c r="Q152">
        <v>42.360025447297289</v>
      </c>
      <c r="R152">
        <v>38.579360544455859</v>
      </c>
      <c r="S152">
        <v>19.964156142343938</v>
      </c>
      <c r="T152">
        <v>-6.1470629679913351</v>
      </c>
      <c r="U152">
        <v>-6.3883143969815928</v>
      </c>
      <c r="V152">
        <v>-6.6894449069465622</v>
      </c>
      <c r="W152">
        <v>-6.7011238172687282</v>
      </c>
      <c r="X152">
        <v>-5.4859972736122362</v>
      </c>
      <c r="Y152">
        <v>-0.20050500725864173</v>
      </c>
      <c r="Z152">
        <v>6.5119993197444019</v>
      </c>
      <c r="AA152">
        <v>18.793180996553097</v>
      </c>
      <c r="AB152">
        <v>27.226606478704813</v>
      </c>
      <c r="AC152">
        <v>33.877909618528285</v>
      </c>
      <c r="AD152">
        <v>39.625537794661938</v>
      </c>
      <c r="AE152">
        <v>43.753745239560395</v>
      </c>
      <c r="AF152">
        <v>0.63881347370682573</v>
      </c>
      <c r="AG152">
        <v>-0.34817153126087685</v>
      </c>
      <c r="AH152">
        <v>-2.0488324291591251</v>
      </c>
      <c r="AI152">
        <v>-3.8308568314063955</v>
      </c>
      <c r="AJ152">
        <v>-5.1671903316995866</v>
      </c>
      <c r="AK152">
        <v>-2.1286140635095459</v>
      </c>
      <c r="AL152">
        <v>4.465067814283449</v>
      </c>
      <c r="AM152">
        <v>18.921328049659042</v>
      </c>
      <c r="AN152">
        <v>29.85528547948736</v>
      </c>
      <c r="AO152">
        <v>38.805699132606691</v>
      </c>
      <c r="AP152">
        <v>43.144619427473096</v>
      </c>
      <c r="AQ152">
        <v>42.225569148504199</v>
      </c>
      <c r="AR152">
        <v>0.56434163759708222</v>
      </c>
      <c r="AS152">
        <v>-0.39767025342071771</v>
      </c>
      <c r="AT152">
        <v>-2.0563968651722551</v>
      </c>
      <c r="AU152">
        <v>-3.7966520478462105</v>
      </c>
      <c r="AV152">
        <v>-5.1059956286294419</v>
      </c>
      <c r="AW152">
        <v>-2.1310892353886004</v>
      </c>
      <c r="AX152">
        <v>4.3644322164813207</v>
      </c>
      <c r="AY152">
        <v>18.751287101589423</v>
      </c>
      <c r="AZ152">
        <v>29.820260649477888</v>
      </c>
      <c r="BA152">
        <v>39.148222672276063</v>
      </c>
      <c r="BB152">
        <v>44.279564077661021</v>
      </c>
      <c r="BC152">
        <v>43.312628494334703</v>
      </c>
      <c r="BD152">
        <v>867.73124435070804</v>
      </c>
      <c r="BE152">
        <v>867.73124435070804</v>
      </c>
      <c r="BF152">
        <v>867.73124435070804</v>
      </c>
      <c r="BG152">
        <v>867.73124435070804</v>
      </c>
      <c r="BH152">
        <v>668.15305815004524</v>
      </c>
      <c r="BI152">
        <v>668.15305815004524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2909300309642</v>
      </c>
      <c r="C153">
        <v>-2.8274053603550424</v>
      </c>
      <c r="D153">
        <v>-2.961986237955891</v>
      </c>
      <c r="E153">
        <v>-3.0184622835245642</v>
      </c>
      <c r="F153">
        <v>-3.0016725439674374</v>
      </c>
      <c r="G153">
        <v>-2.9162223799624605</v>
      </c>
      <c r="H153">
        <v>-2.7664938963763848</v>
      </c>
      <c r="I153">
        <v>-0.73797187609088433</v>
      </c>
      <c r="J153">
        <v>2.633390647224787</v>
      </c>
      <c r="K153">
        <v>6.8383720610610403</v>
      </c>
      <c r="L153">
        <v>16.183045636913029</v>
      </c>
      <c r="M153">
        <v>25.275856196784048</v>
      </c>
      <c r="N153">
        <v>33.212872733922175</v>
      </c>
      <c r="O153">
        <v>44.682693887369702</v>
      </c>
      <c r="P153">
        <v>52.49707365074498</v>
      </c>
      <c r="Q153">
        <v>52.247743458150936</v>
      </c>
      <c r="R153">
        <v>46.634984158694245</v>
      </c>
      <c r="S153">
        <v>34.302732312341611</v>
      </c>
      <c r="T153">
        <v>0.50384180245596766</v>
      </c>
      <c r="U153">
        <v>-0.11308336712756439</v>
      </c>
      <c r="V153">
        <v>-1.0743607372551423</v>
      </c>
      <c r="W153">
        <v>-1.8115647952243048</v>
      </c>
      <c r="X153">
        <v>-1.2752221379530582</v>
      </c>
      <c r="Y153">
        <v>4.6791282767149474</v>
      </c>
      <c r="Z153">
        <v>13.354538486692185</v>
      </c>
      <c r="AA153">
        <v>30.208433756618234</v>
      </c>
      <c r="AB153">
        <v>42.199116311652794</v>
      </c>
      <c r="AC153">
        <v>51.809959861776335</v>
      </c>
      <c r="AD153">
        <v>59.083257308109317</v>
      </c>
      <c r="AE153">
        <v>62.954546693411373</v>
      </c>
      <c r="AF153">
        <v>-1.3226914782354937</v>
      </c>
      <c r="AG153">
        <v>-1.9956919238361266</v>
      </c>
      <c r="AH153">
        <v>-3.0393178673828598</v>
      </c>
      <c r="AI153">
        <v>-3.8260728078466641</v>
      </c>
      <c r="AJ153">
        <v>-3.1858134762496881</v>
      </c>
      <c r="AK153">
        <v>3.4181965375562617</v>
      </c>
      <c r="AL153">
        <v>12.927041573273513</v>
      </c>
      <c r="AM153">
        <v>31.143852964122392</v>
      </c>
      <c r="AN153">
        <v>43.771167181741525</v>
      </c>
      <c r="AO153">
        <v>53.33117282824783</v>
      </c>
      <c r="AP153">
        <v>57.94667036665119</v>
      </c>
      <c r="AQ153">
        <v>59.574075717316532</v>
      </c>
      <c r="AR153">
        <v>-0.98959959256655905</v>
      </c>
      <c r="AS153">
        <v>-1.7432268064315748</v>
      </c>
      <c r="AT153">
        <v>-2.931302664376731</v>
      </c>
      <c r="AU153">
        <v>-3.8841718783813595</v>
      </c>
      <c r="AV153">
        <v>-3.4285259403104424</v>
      </c>
      <c r="AW153">
        <v>3.1946319345411975</v>
      </c>
      <c r="AX153">
        <v>12.972915387585438</v>
      </c>
      <c r="AY153">
        <v>31.87337180940164</v>
      </c>
      <c r="AZ153">
        <v>45.030573698951819</v>
      </c>
      <c r="BA153">
        <v>55.00301185178656</v>
      </c>
      <c r="BB153">
        <v>59.711889277874462</v>
      </c>
      <c r="BC153">
        <v>61.224362277438118</v>
      </c>
      <c r="BD153">
        <v>867.73124435070804</v>
      </c>
      <c r="BE153">
        <v>867.73124435070804</v>
      </c>
      <c r="BF153">
        <v>867.73124435070804</v>
      </c>
      <c r="BG153">
        <v>867.73124435070804</v>
      </c>
      <c r="BH153">
        <v>668.15305815004524</v>
      </c>
      <c r="BI153">
        <v>668.1530581500452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165596546179</v>
      </c>
      <c r="C154">
        <v>-5.7159768812363456</v>
      </c>
      <c r="D154">
        <v>-5.5380739440259035</v>
      </c>
      <c r="E154">
        <v>-5.2124185985508857</v>
      </c>
      <c r="F154">
        <v>-4.7493966663474803</v>
      </c>
      <c r="G154">
        <v>-4.1588579902667595</v>
      </c>
      <c r="H154">
        <v>-3.4501412772455082</v>
      </c>
      <c r="I154">
        <v>2.8195658520627913</v>
      </c>
      <c r="J154">
        <v>11.261463517988554</v>
      </c>
      <c r="K154">
        <v>20.904081870887076</v>
      </c>
      <c r="L154">
        <v>40.679777178929541</v>
      </c>
      <c r="M154">
        <v>58.430463574158168</v>
      </c>
      <c r="N154">
        <v>72.816456402927798</v>
      </c>
      <c r="O154">
        <v>91.339321765701172</v>
      </c>
      <c r="P154">
        <v>100.85422423464496</v>
      </c>
      <c r="Q154">
        <v>97.134988229734404</v>
      </c>
      <c r="R154">
        <v>89.543930997887514</v>
      </c>
      <c r="S154">
        <v>79.266155118265303</v>
      </c>
      <c r="T154">
        <v>-4.1688784634853064</v>
      </c>
      <c r="U154">
        <v>-3.8512052686236196</v>
      </c>
      <c r="V154">
        <v>-2.8320641013529491</v>
      </c>
      <c r="W154">
        <v>-0.51451838699027863</v>
      </c>
      <c r="X154">
        <v>6.24629357724546</v>
      </c>
      <c r="Y154">
        <v>23.835554428336401</v>
      </c>
      <c r="Z154">
        <v>42.297962792968022</v>
      </c>
      <c r="AA154">
        <v>72.094250899061706</v>
      </c>
      <c r="AB154">
        <v>89.914268765748929</v>
      </c>
      <c r="AC154">
        <v>100.91920309817911</v>
      </c>
      <c r="AD154">
        <v>101.16377051157511</v>
      </c>
      <c r="AE154">
        <v>101.86356073976985</v>
      </c>
      <c r="AF154">
        <v>-6.8065949055352846</v>
      </c>
      <c r="AG154">
        <v>-6.3971822971249646</v>
      </c>
      <c r="AH154">
        <v>-5.1918137886255291</v>
      </c>
      <c r="AI154">
        <v>-2.6042954191232011</v>
      </c>
      <c r="AJ154">
        <v>4.6614971975366544</v>
      </c>
      <c r="AK154">
        <v>23.094461518874258</v>
      </c>
      <c r="AL154">
        <v>42.29730792070896</v>
      </c>
      <c r="AM154">
        <v>73.359711773039805</v>
      </c>
      <c r="AN154">
        <v>92.279438204867162</v>
      </c>
      <c r="AO154">
        <v>104.79964032004463</v>
      </c>
      <c r="AP154">
        <v>109.05853725581609</v>
      </c>
      <c r="AQ154">
        <v>113.54803895660744</v>
      </c>
      <c r="AR154">
        <v>-6.8809948262208573</v>
      </c>
      <c r="AS154">
        <v>-6.446612268079174</v>
      </c>
      <c r="AT154">
        <v>-5.1995571249278258</v>
      </c>
      <c r="AU154">
        <v>-2.5708330165065405</v>
      </c>
      <c r="AV154">
        <v>4.722346648312822</v>
      </c>
      <c r="AW154">
        <v>23.10277900656278</v>
      </c>
      <c r="AX154">
        <v>42.246705633480211</v>
      </c>
      <c r="AY154">
        <v>73.397100933231471</v>
      </c>
      <c r="AZ154">
        <v>92.666539860085877</v>
      </c>
      <c r="BA154">
        <v>105.88811413865639</v>
      </c>
      <c r="BB154">
        <v>111.6106141914773</v>
      </c>
      <c r="BC154">
        <v>116.32765815686216</v>
      </c>
      <c r="BD154">
        <v>867.73124435070804</v>
      </c>
      <c r="BE154">
        <v>867.73124435070804</v>
      </c>
      <c r="BF154">
        <v>867.73124435070804</v>
      </c>
      <c r="BG154">
        <v>867.73124435070804</v>
      </c>
      <c r="BH154">
        <v>668.15305815004524</v>
      </c>
      <c r="BI154">
        <v>668.1530581500452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369870455093</v>
      </c>
      <c r="C155">
        <v>-5.3556660450463509</v>
      </c>
      <c r="D155">
        <v>-4.2118935816626983</v>
      </c>
      <c r="E155">
        <v>-2.9920248729749241</v>
      </c>
      <c r="F155">
        <v>-1.7025493647974259</v>
      </c>
      <c r="G155">
        <v>-0.34960671847543423</v>
      </c>
      <c r="H155">
        <v>1.0609967070206867</v>
      </c>
      <c r="I155">
        <v>10.448509612196732</v>
      </c>
      <c r="J155">
        <v>20.489169221256098</v>
      </c>
      <c r="K155">
        <v>30.773242864116924</v>
      </c>
      <c r="L155">
        <v>50.122169924242051</v>
      </c>
      <c r="M155">
        <v>66.452900982954318</v>
      </c>
      <c r="N155">
        <v>79.252010666210211</v>
      </c>
      <c r="O155">
        <v>95.266585536962978</v>
      </c>
      <c r="P155">
        <v>102.99311018571711</v>
      </c>
      <c r="Q155">
        <v>98.355431542879316</v>
      </c>
      <c r="R155">
        <v>89.778162599669088</v>
      </c>
      <c r="S155">
        <v>76.44246697114589</v>
      </c>
      <c r="T155">
        <v>-15.573774214847417</v>
      </c>
      <c r="U155">
        <v>-13.306814980852192</v>
      </c>
      <c r="V155">
        <v>-8.5606268067230094</v>
      </c>
      <c r="W155">
        <v>-1.3632311904065304</v>
      </c>
      <c r="X155">
        <v>12.967698535568326</v>
      </c>
      <c r="Y155">
        <v>38.950892718582281</v>
      </c>
      <c r="Z155">
        <v>60.309453321094537</v>
      </c>
      <c r="AA155">
        <v>88.145440449158215</v>
      </c>
      <c r="AB155">
        <v>100.70711227952631</v>
      </c>
      <c r="AC155">
        <v>104.15186243409056</v>
      </c>
      <c r="AD155">
        <v>92.396523950620121</v>
      </c>
      <c r="AE155">
        <v>89.868701350985035</v>
      </c>
      <c r="AF155">
        <v>-15.1048476654745</v>
      </c>
      <c r="AG155">
        <v>-12.451143729695774</v>
      </c>
      <c r="AH155">
        <v>-6.9967756194919133</v>
      </c>
      <c r="AI155">
        <v>1.053904484427659</v>
      </c>
      <c r="AJ155">
        <v>16.475219373161611</v>
      </c>
      <c r="AK155">
        <v>42.939867038237701</v>
      </c>
      <c r="AL155">
        <v>63.741362122635771</v>
      </c>
      <c r="AM155">
        <v>89.77956368483774</v>
      </c>
      <c r="AN155">
        <v>101.07473348103642</v>
      </c>
      <c r="AO155">
        <v>104.08652232384006</v>
      </c>
      <c r="AP155">
        <v>95.718973508986664</v>
      </c>
      <c r="AQ155">
        <v>98.250562518197228</v>
      </c>
      <c r="AR155">
        <v>-14.905049238888857</v>
      </c>
      <c r="AS155">
        <v>-12.291480183647883</v>
      </c>
      <c r="AT155">
        <v>-6.9112876564660084</v>
      </c>
      <c r="AU155">
        <v>1.0489482119025588</v>
      </c>
      <c r="AV155">
        <v>16.354772874066224</v>
      </c>
      <c r="AW155">
        <v>42.780144925556044</v>
      </c>
      <c r="AX155">
        <v>63.710810996793768</v>
      </c>
      <c r="AY155">
        <v>90.244158600182246</v>
      </c>
      <c r="AZ155">
        <v>102.10511072018778</v>
      </c>
      <c r="BA155">
        <v>105.83209928520264</v>
      </c>
      <c r="BB155">
        <v>98.435357200932629</v>
      </c>
      <c r="BC155">
        <v>100.92745452461499</v>
      </c>
      <c r="BD155">
        <v>867.73124435070804</v>
      </c>
      <c r="BE155">
        <v>867.73124435070804</v>
      </c>
      <c r="BF155">
        <v>867.73124435070804</v>
      </c>
      <c r="BG155">
        <v>867.73124435070804</v>
      </c>
      <c r="BH155">
        <v>668.15305815004524</v>
      </c>
      <c r="BI155">
        <v>668.1530581500452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1580934141</v>
      </c>
      <c r="C156">
        <v>-14.099278922730385</v>
      </c>
      <c r="D156">
        <v>-12.322862803569729</v>
      </c>
      <c r="E156">
        <v>-10.525455238325209</v>
      </c>
      <c r="F156">
        <v>-8.7104767718873539</v>
      </c>
      <c r="G156">
        <v>-6.8811472240436213</v>
      </c>
      <c r="H156">
        <v>-5.0404954139398468</v>
      </c>
      <c r="I156">
        <v>6.093381249079183</v>
      </c>
      <c r="J156">
        <v>16.755299295581963</v>
      </c>
      <c r="K156">
        <v>26.944425539344589</v>
      </c>
      <c r="L156">
        <v>44.879457792071435</v>
      </c>
      <c r="M156">
        <v>59.140406309100833</v>
      </c>
      <c r="N156">
        <v>69.824381951198092</v>
      </c>
      <c r="O156">
        <v>82.273938140898508</v>
      </c>
      <c r="P156">
        <v>86.317758147702392</v>
      </c>
      <c r="Q156">
        <v>77.126502587794917</v>
      </c>
      <c r="R156">
        <v>63.9160418076426</v>
      </c>
      <c r="S156">
        <v>40.698630522711873</v>
      </c>
      <c r="T156">
        <v>-16.096771215054829</v>
      </c>
      <c r="U156">
        <v>-14.441032245541136</v>
      </c>
      <c r="V156">
        <v>-10.852164860054442</v>
      </c>
      <c r="W156">
        <v>-5.151766306235178</v>
      </c>
      <c r="X156">
        <v>6.8628417848323044</v>
      </c>
      <c r="Y156">
        <v>29.975706113233095</v>
      </c>
      <c r="Z156">
        <v>49.472291636351585</v>
      </c>
      <c r="AA156">
        <v>74.024028776254752</v>
      </c>
      <c r="AB156">
        <v>82.880478045309971</v>
      </c>
      <c r="AC156">
        <v>80.571391019531518</v>
      </c>
      <c r="AD156">
        <v>56.587696577830371</v>
      </c>
      <c r="AE156">
        <v>49.645932583626333</v>
      </c>
      <c r="AF156">
        <v>-13.527082328732495</v>
      </c>
      <c r="AG156">
        <v>-11.485825095138082</v>
      </c>
      <c r="AH156">
        <v>-7.2207753701095108</v>
      </c>
      <c r="AI156">
        <v>-0.77761811574976469</v>
      </c>
      <c r="AJ156">
        <v>11.948061208190975</v>
      </c>
      <c r="AK156">
        <v>34.547829767697031</v>
      </c>
      <c r="AL156">
        <v>52.541360042730261</v>
      </c>
      <c r="AM156">
        <v>74.262500060479837</v>
      </c>
      <c r="AN156">
        <v>81.886275261491633</v>
      </c>
      <c r="AO156">
        <v>80.155777578611108</v>
      </c>
      <c r="AP156">
        <v>62.731976530115212</v>
      </c>
      <c r="AQ156">
        <v>62.134506950695041</v>
      </c>
      <c r="AR156">
        <v>-13.412096748352809</v>
      </c>
      <c r="AS156">
        <v>-11.399891606432497</v>
      </c>
      <c r="AT156">
        <v>-7.1879995808032255</v>
      </c>
      <c r="AU156">
        <v>-0.80834872926080492</v>
      </c>
      <c r="AV156">
        <v>11.840740263380431</v>
      </c>
      <c r="AW156">
        <v>34.430604867188578</v>
      </c>
      <c r="AX156">
        <v>52.536433247989883</v>
      </c>
      <c r="AY156">
        <v>74.643677993669684</v>
      </c>
      <c r="AZ156">
        <v>82.690643802485681</v>
      </c>
      <c r="BA156">
        <v>81.482124470677178</v>
      </c>
      <c r="BB156">
        <v>64.733534825816704</v>
      </c>
      <c r="BC156">
        <v>64.018577381263626</v>
      </c>
      <c r="BD156">
        <v>867.73124435070804</v>
      </c>
      <c r="BE156">
        <v>867.73124435070804</v>
      </c>
      <c r="BF156">
        <v>867.73124435070804</v>
      </c>
      <c r="BG156">
        <v>867.73124435070804</v>
      </c>
      <c r="BH156">
        <v>668.15305815004524</v>
      </c>
      <c r="BI156">
        <v>668.1530581500452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5842651980606</v>
      </c>
      <c r="C157">
        <v>-8.5679355395951866</v>
      </c>
      <c r="D157">
        <v>-9.2619791106961227</v>
      </c>
      <c r="E157">
        <v>-9.8374285919151241</v>
      </c>
      <c r="F157">
        <v>-10.30207412694363</v>
      </c>
      <c r="G157">
        <v>-10.663307176340329</v>
      </c>
      <c r="H157">
        <v>-10.928138991637901</v>
      </c>
      <c r="I157">
        <v>-10.841716284312671</v>
      </c>
      <c r="J157">
        <v>-8.7302144666362445</v>
      </c>
      <c r="K157">
        <v>-5.4640117854196095</v>
      </c>
      <c r="L157">
        <v>2.2998226996484572</v>
      </c>
      <c r="M157">
        <v>9.6173393894410228</v>
      </c>
      <c r="N157">
        <v>15.36970264549721</v>
      </c>
      <c r="O157">
        <v>21.577480860111574</v>
      </c>
      <c r="P157">
        <v>21.550778564100938</v>
      </c>
      <c r="Q157">
        <v>13.492532881378208</v>
      </c>
      <c r="R157">
        <v>6.4390948258798844</v>
      </c>
      <c r="S157">
        <v>-0.3100585678676715</v>
      </c>
      <c r="T157">
        <v>-12.347557568025969</v>
      </c>
      <c r="U157">
        <v>-12.291422252542276</v>
      </c>
      <c r="V157">
        <v>-11.975950177607054</v>
      </c>
      <c r="W157">
        <v>-11.073020995458274</v>
      </c>
      <c r="X157">
        <v>-8.1378269091203492</v>
      </c>
      <c r="Y157">
        <v>-0.2536110783730311</v>
      </c>
      <c r="Z157">
        <v>7.7834854925404322</v>
      </c>
      <c r="AA157">
        <v>19.265574151772768</v>
      </c>
      <c r="AB157">
        <v>24.02116893191468</v>
      </c>
      <c r="AC157">
        <v>23.564997803377231</v>
      </c>
      <c r="AD157">
        <v>13.494245503574351</v>
      </c>
      <c r="AE157">
        <v>12.024351786673327</v>
      </c>
      <c r="AF157">
        <v>-11.570094016392362</v>
      </c>
      <c r="AG157">
        <v>-10.926426169450346</v>
      </c>
      <c r="AH157">
        <v>-9.5146942793616915</v>
      </c>
      <c r="AI157">
        <v>-7.2372638629888968</v>
      </c>
      <c r="AJ157">
        <v>-2.3422791232816098</v>
      </c>
      <c r="AK157">
        <v>7.3219813838574375</v>
      </c>
      <c r="AL157">
        <v>15.723578793829795</v>
      </c>
      <c r="AM157">
        <v>26.846251100764785</v>
      </c>
      <c r="AN157">
        <v>31.504960163185672</v>
      </c>
      <c r="AO157">
        <v>31.798400672847642</v>
      </c>
      <c r="AP157">
        <v>24.636374278253353</v>
      </c>
      <c r="AQ157">
        <v>24.488619688985207</v>
      </c>
      <c r="AR157">
        <v>-11.603707167375591</v>
      </c>
      <c r="AS157">
        <v>-10.964454383456806</v>
      </c>
      <c r="AT157">
        <v>-9.5608110543953657</v>
      </c>
      <c r="AU157">
        <v>-7.2928699373923935</v>
      </c>
      <c r="AV157">
        <v>-2.4075160985444208</v>
      </c>
      <c r="AW157">
        <v>7.2685703698540518</v>
      </c>
      <c r="AX157">
        <v>15.716389634703869</v>
      </c>
      <c r="AY157">
        <v>26.996933337927882</v>
      </c>
      <c r="AZ157">
        <v>31.845961226423665</v>
      </c>
      <c r="BA157">
        <v>32.397468157953632</v>
      </c>
      <c r="BB157">
        <v>25.604434052532362</v>
      </c>
      <c r="BC157">
        <v>25.396742808018665</v>
      </c>
      <c r="BD157">
        <v>867.73124435070804</v>
      </c>
      <c r="BE157">
        <v>867.73124435070804</v>
      </c>
      <c r="BF157">
        <v>867.73124435070804</v>
      </c>
      <c r="BG157">
        <v>867.73124435070804</v>
      </c>
      <c r="BH157">
        <v>668.15305815004524</v>
      </c>
      <c r="BI157">
        <v>668.15305815004524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727200965847</v>
      </c>
      <c r="C158">
        <v>-4.9112159309787353</v>
      </c>
      <c r="D158">
        <v>-6.0468881248023489</v>
      </c>
      <c r="E158">
        <v>-7.1015234978231287</v>
      </c>
      <c r="F158">
        <v>-8.0798692641533698</v>
      </c>
      <c r="G158">
        <v>-8.9864327449392523</v>
      </c>
      <c r="H158">
        <v>-9.8254925021190598</v>
      </c>
      <c r="I158">
        <v>-13.655632554375948</v>
      </c>
      <c r="J158">
        <v>-15.849092819075066</v>
      </c>
      <c r="K158">
        <v>-17.054056879536596</v>
      </c>
      <c r="L158">
        <v>-17.794549096470934</v>
      </c>
      <c r="M158">
        <v>-17.667150014314611</v>
      </c>
      <c r="N158">
        <v>-17.46784779768279</v>
      </c>
      <c r="O158">
        <v>-17.69979990151986</v>
      </c>
      <c r="P158">
        <v>-18.926394488853195</v>
      </c>
      <c r="Q158">
        <v>-18.739367441058878</v>
      </c>
      <c r="R158">
        <v>-14.603421515700099</v>
      </c>
      <c r="S158">
        <v>-2.169981949302624</v>
      </c>
      <c r="T158">
        <v>-5.2222857757518861</v>
      </c>
      <c r="U158">
        <v>-5.8666789214938122</v>
      </c>
      <c r="V158">
        <v>-7.1516156998809031</v>
      </c>
      <c r="W158">
        <v>-8.9574863039621615</v>
      </c>
      <c r="X158">
        <v>-12.140002053378298</v>
      </c>
      <c r="Y158">
        <v>-16.810050470354444</v>
      </c>
      <c r="Z158">
        <v>-19.627260051403724</v>
      </c>
      <c r="AA158">
        <v>-21.256333669858048</v>
      </c>
      <c r="AB158">
        <v>-19.711891873427088</v>
      </c>
      <c r="AC158">
        <v>-15.159993488064183</v>
      </c>
      <c r="AD158">
        <v>-2.2474369779326016</v>
      </c>
      <c r="AE158">
        <v>4.40400150153536</v>
      </c>
      <c r="AF158">
        <v>-6.591390464654526</v>
      </c>
      <c r="AG158">
        <v>-6.3444589846656241</v>
      </c>
      <c r="AH158">
        <v>-5.9412163157711309</v>
      </c>
      <c r="AI158">
        <v>-5.5717164427870198</v>
      </c>
      <c r="AJ158">
        <v>-5.4724542966379932</v>
      </c>
      <c r="AK158">
        <v>-6.6507609556433476</v>
      </c>
      <c r="AL158">
        <v>-8.3047589490580638</v>
      </c>
      <c r="AM158">
        <v>-10.393271761957937</v>
      </c>
      <c r="AN158">
        <v>-10.199008286512282</v>
      </c>
      <c r="AO158">
        <v>-7.4190482396509214</v>
      </c>
      <c r="AP158">
        <v>1.1251711910627293</v>
      </c>
      <c r="AQ158">
        <v>2.7712685014882887</v>
      </c>
      <c r="AR158">
        <v>-6.5372254067813662</v>
      </c>
      <c r="AS158">
        <v>-6.3144350603822756</v>
      </c>
      <c r="AT158">
        <v>-5.9526154984585604</v>
      </c>
      <c r="AU158">
        <v>-5.6264022469474515</v>
      </c>
      <c r="AV158">
        <v>-5.561176097666765</v>
      </c>
      <c r="AW158">
        <v>-6.6839727117373045</v>
      </c>
      <c r="AX158">
        <v>-8.223653986469543</v>
      </c>
      <c r="AY158">
        <v>-10.122475013110074</v>
      </c>
      <c r="AZ158">
        <v>-9.8690055729342561</v>
      </c>
      <c r="BA158">
        <v>-7.1630869531482535</v>
      </c>
      <c r="BB158">
        <v>1.1021065064846514</v>
      </c>
      <c r="BC158">
        <v>2.8806076343006195</v>
      </c>
      <c r="BD158">
        <v>867.73124435070804</v>
      </c>
      <c r="BE158">
        <v>867.73124435070804</v>
      </c>
      <c r="BF158">
        <v>867.73124435070804</v>
      </c>
      <c r="BG158">
        <v>867.73124435070804</v>
      </c>
      <c r="BH158">
        <v>668.15305815004524</v>
      </c>
      <c r="BI158">
        <v>668.15305815004524</v>
      </c>
      <c r="BJ158" t="s">
        <v>65</v>
      </c>
      <c r="BK158" t="s">
        <v>65</v>
      </c>
      <c r="BL158">
        <v>29.317982868187691</v>
      </c>
      <c r="BM158">
        <v>200</v>
      </c>
    </row>
    <row r="159" spans="1:65" x14ac:dyDescent="0.25">
      <c r="A159">
        <v>397</v>
      </c>
      <c r="B159">
        <v>9.6993520051021083</v>
      </c>
      <c r="C159">
        <v>9.386449707093</v>
      </c>
      <c r="D159">
        <v>9.0012483353869861</v>
      </c>
      <c r="E159">
        <v>8.5583117360646384</v>
      </c>
      <c r="F159">
        <v>8.0622519831147201</v>
      </c>
      <c r="G159">
        <v>7.517432519977274</v>
      </c>
      <c r="H159">
        <v>6.9279799255275023</v>
      </c>
      <c r="I159">
        <v>2.6579411001475401</v>
      </c>
      <c r="J159">
        <v>-2.2791544794231733</v>
      </c>
      <c r="K159">
        <v>-7.5205148329884199</v>
      </c>
      <c r="L159">
        <v>-17.609605137790183</v>
      </c>
      <c r="M159">
        <v>-26.160769968991762</v>
      </c>
      <c r="N159">
        <v>-32.750443750679814</v>
      </c>
      <c r="O159">
        <v>-40.472340763214945</v>
      </c>
      <c r="P159">
        <v>-42.933084445513707</v>
      </c>
      <c r="Q159">
        <v>-38.540539104835737</v>
      </c>
      <c r="R159">
        <v>-33.819465769642719</v>
      </c>
      <c r="S159">
        <v>-29.055131298787661</v>
      </c>
      <c r="T159">
        <v>3.0859959519316527</v>
      </c>
      <c r="U159">
        <v>2.0651951399896369</v>
      </c>
      <c r="V159">
        <v>-0.13508927893084166</v>
      </c>
      <c r="W159">
        <v>-3.6095999728261856</v>
      </c>
      <c r="X159">
        <v>-10.912430711600626</v>
      </c>
      <c r="Y159">
        <v>-25.172960281882386</v>
      </c>
      <c r="Z159">
        <v>-37.688598871071576</v>
      </c>
      <c r="AA159">
        <v>-55.189934204138908</v>
      </c>
      <c r="AB159">
        <v>-63.806113242348765</v>
      </c>
      <c r="AC159">
        <v>-66.551626576793339</v>
      </c>
      <c r="AD159">
        <v>-55.927993457485641</v>
      </c>
      <c r="AE159">
        <v>-49.07965449799233</v>
      </c>
      <c r="AF159">
        <v>-0.11240456151445644</v>
      </c>
      <c r="AG159">
        <v>-0.72915417104579827</v>
      </c>
      <c r="AH159">
        <v>-2.1957521478237902</v>
      </c>
      <c r="AI159">
        <v>-4.7940755863413314</v>
      </c>
      <c r="AJ159">
        <v>-10.959764315452079</v>
      </c>
      <c r="AK159">
        <v>-24.3511209975774</v>
      </c>
      <c r="AL159">
        <v>-36.667094097243975</v>
      </c>
      <c r="AM159">
        <v>-53.391497342228504</v>
      </c>
      <c r="AN159">
        <v>-60.151484942310219</v>
      </c>
      <c r="AO159">
        <v>-59.594487864485579</v>
      </c>
      <c r="AP159">
        <v>-47.301882088629021</v>
      </c>
      <c r="AQ159">
        <v>-49.926299136940358</v>
      </c>
      <c r="AR159">
        <v>-0.51233757953593473</v>
      </c>
      <c r="AS159">
        <v>-1.0358966740706133</v>
      </c>
      <c r="AT159">
        <v>-2.3360425894931867</v>
      </c>
      <c r="AU159">
        <v>-4.7441089115749655</v>
      </c>
      <c r="AV159">
        <v>-10.701794918805337</v>
      </c>
      <c r="AW159">
        <v>-24.1214310114906</v>
      </c>
      <c r="AX159">
        <v>-36.750182645246404</v>
      </c>
      <c r="AY159">
        <v>-54.252411539358405</v>
      </c>
      <c r="AZ159">
        <v>-61.592665504638866</v>
      </c>
      <c r="BA159">
        <v>-61.434152374151218</v>
      </c>
      <c r="BB159">
        <v>-49.007570460530488</v>
      </c>
      <c r="BC159">
        <v>-51.343498687371621</v>
      </c>
      <c r="BD159">
        <v>867.73124435070804</v>
      </c>
      <c r="BE159">
        <v>867.73124435070804</v>
      </c>
      <c r="BF159">
        <v>867.73124435070804</v>
      </c>
      <c r="BG159">
        <v>867.73124435070804</v>
      </c>
      <c r="BH159">
        <v>668.15305815004524</v>
      </c>
      <c r="BI159">
        <v>668.15305815004524</v>
      </c>
      <c r="BJ159" t="s">
        <v>65</v>
      </c>
      <c r="BK159" t="s">
        <v>65</v>
      </c>
      <c r="BL159">
        <v>28.295716235572542</v>
      </c>
      <c r="BM159">
        <v>200</v>
      </c>
    </row>
    <row r="160" spans="1:65" x14ac:dyDescent="0.25">
      <c r="A160">
        <v>398</v>
      </c>
      <c r="B160">
        <v>-5.9849933818634238</v>
      </c>
      <c r="C160">
        <v>-6.8248992300155162</v>
      </c>
      <c r="D160">
        <v>-7.8310155101603272</v>
      </c>
      <c r="E160">
        <v>-8.9651635647977628</v>
      </c>
      <c r="F160">
        <v>-10.216308688949585</v>
      </c>
      <c r="G160">
        <v>-11.574028573283005</v>
      </c>
      <c r="H160">
        <v>-13.028483902194631</v>
      </c>
      <c r="I160">
        <v>-23.302300816967769</v>
      </c>
      <c r="J160">
        <v>-34.856901994430935</v>
      </c>
      <c r="K160">
        <v>-46.8521142839666</v>
      </c>
      <c r="L160">
        <v>-69.206950003726234</v>
      </c>
      <c r="M160">
        <v>-87.197037587052392</v>
      </c>
      <c r="N160">
        <v>-100.05426651163177</v>
      </c>
      <c r="O160">
        <v>-112.16761141027827</v>
      </c>
      <c r="P160">
        <v>-109.16195082537925</v>
      </c>
      <c r="Q160">
        <v>-89.08936909570842</v>
      </c>
      <c r="R160">
        <v>-73.936589674789204</v>
      </c>
      <c r="S160">
        <v>-62.117757800183995</v>
      </c>
      <c r="T160">
        <v>-6.2811889225070079</v>
      </c>
      <c r="U160">
        <v>-7.3667405140331184</v>
      </c>
      <c r="V160">
        <v>-9.9809518463755964</v>
      </c>
      <c r="W160">
        <v>-14.682455106884429</v>
      </c>
      <c r="X160">
        <v>-26.04783051581197</v>
      </c>
      <c r="Y160">
        <v>-51.498759184431805</v>
      </c>
      <c r="Z160">
        <v>-75.687004097650842</v>
      </c>
      <c r="AA160">
        <v>-110.78480773934932</v>
      </c>
      <c r="AB160">
        <v>-127.66485252710825</v>
      </c>
      <c r="AC160">
        <v>-131.17200226885353</v>
      </c>
      <c r="AD160">
        <v>-105.72294239033789</v>
      </c>
      <c r="AE160">
        <v>-94.956971754162339</v>
      </c>
      <c r="AF160">
        <v>2.6852802031523959</v>
      </c>
      <c r="AG160">
        <v>0.87161886481293416</v>
      </c>
      <c r="AH160">
        <v>-3.1244484313666665</v>
      </c>
      <c r="AI160">
        <v>-9.608826348699445</v>
      </c>
      <c r="AJ160">
        <v>-23.644686674948179</v>
      </c>
      <c r="AK160">
        <v>-51.69093932855813</v>
      </c>
      <c r="AL160">
        <v>-76.396355455668541</v>
      </c>
      <c r="AM160">
        <v>-109.74066581208599</v>
      </c>
      <c r="AN160">
        <v>-124.07689619553203</v>
      </c>
      <c r="AO160">
        <v>-125.13455758116098</v>
      </c>
      <c r="AP160">
        <v>-103.71683088481871</v>
      </c>
      <c r="AQ160">
        <v>-105.82934076358681</v>
      </c>
      <c r="AR160">
        <v>2.6747445028749151</v>
      </c>
      <c r="AS160">
        <v>0.84958591541478556</v>
      </c>
      <c r="AT160">
        <v>-3.165056235312838</v>
      </c>
      <c r="AU160">
        <v>-9.6664950152173379</v>
      </c>
      <c r="AV160">
        <v>-23.710723787383341</v>
      </c>
      <c r="AW160">
        <v>-51.729449724361025</v>
      </c>
      <c r="AX160">
        <v>-76.433375771322801</v>
      </c>
      <c r="AY160">
        <v>-109.96943650902202</v>
      </c>
      <c r="AZ160">
        <v>-124.71203191326781</v>
      </c>
      <c r="BA160">
        <v>-126.49351846171774</v>
      </c>
      <c r="BB160">
        <v>-106.45166637802336</v>
      </c>
      <c r="BC160">
        <v>-108.68875408770376</v>
      </c>
      <c r="BD160">
        <v>764.26520177689201</v>
      </c>
      <c r="BE160">
        <v>764.26520177689201</v>
      </c>
      <c r="BF160">
        <v>764.26520177689201</v>
      </c>
      <c r="BG160">
        <v>764.26520177689201</v>
      </c>
      <c r="BH160">
        <v>588.48420536820686</v>
      </c>
      <c r="BI160">
        <v>588.48420536820686</v>
      </c>
      <c r="BJ160" t="s">
        <v>65</v>
      </c>
      <c r="BK160" t="s">
        <v>65</v>
      </c>
      <c r="BL160">
        <v>25.660635912987516</v>
      </c>
      <c r="BM160">
        <v>200</v>
      </c>
    </row>
    <row r="161" spans="1:65" x14ac:dyDescent="0.25">
      <c r="A161">
        <v>399</v>
      </c>
      <c r="B161">
        <v>-5.0845885327840961</v>
      </c>
      <c r="C161">
        <v>-5.0195930486855724</v>
      </c>
      <c r="D161">
        <v>-5.1761635338110068</v>
      </c>
      <c r="E161">
        <v>-5.5438986983456093</v>
      </c>
      <c r="F161">
        <v>-6.1070541507613623</v>
      </c>
      <c r="G161">
        <v>-6.8507275930343443</v>
      </c>
      <c r="H161">
        <v>-7.7608189927334816</v>
      </c>
      <c r="I161">
        <v>-16.018390875879653</v>
      </c>
      <c r="J161">
        <v>-27.214574323493611</v>
      </c>
      <c r="K161">
        <v>-39.910745029009057</v>
      </c>
      <c r="L161">
        <v>-65.45034952400691</v>
      </c>
      <c r="M161">
        <v>-87.552140768963852</v>
      </c>
      <c r="N161">
        <v>-104.52456035907217</v>
      </c>
      <c r="O161">
        <v>-123.58172881179887</v>
      </c>
      <c r="P161">
        <v>-127.62702274636494</v>
      </c>
      <c r="Q161">
        <v>-115.35107065892059</v>
      </c>
      <c r="R161">
        <v>-107.35071501968473</v>
      </c>
      <c r="S161">
        <v>-110.28802061920153</v>
      </c>
      <c r="T161">
        <v>1.2542598583924898</v>
      </c>
      <c r="U161">
        <v>-0.54028148762784445</v>
      </c>
      <c r="V161">
        <v>-4.5162184488579946</v>
      </c>
      <c r="W161">
        <v>-11.027688061926652</v>
      </c>
      <c r="X161">
        <v>-25.363146933019831</v>
      </c>
      <c r="Y161">
        <v>-55.123237537704348</v>
      </c>
      <c r="Z161">
        <v>-82.821414429465676</v>
      </c>
      <c r="AA161">
        <v>-124.9806536748423</v>
      </c>
      <c r="AB161">
        <v>-149.7130044735826</v>
      </c>
      <c r="AC161">
        <v>-165.09423340183258</v>
      </c>
      <c r="AD161">
        <v>-166.74211405645789</v>
      </c>
      <c r="AE161">
        <v>-171.79942808198803</v>
      </c>
      <c r="AF161">
        <v>6.9773903734302039</v>
      </c>
      <c r="AG161">
        <v>4.1436415437139109</v>
      </c>
      <c r="AH161">
        <v>-1.7925754975007395</v>
      </c>
      <c r="AI161">
        <v>-10.80570369660798</v>
      </c>
      <c r="AJ161">
        <v>-28.805742388014892</v>
      </c>
      <c r="AK161">
        <v>-61.914375287825706</v>
      </c>
      <c r="AL161">
        <v>-89.963781372029914</v>
      </c>
      <c r="AM161">
        <v>-128.93831503924673</v>
      </c>
      <c r="AN161">
        <v>-149.32431061179747</v>
      </c>
      <c r="AO161">
        <v>-159.63812230053495</v>
      </c>
      <c r="AP161">
        <v>-157.17832534355443</v>
      </c>
      <c r="AQ161">
        <v>-166.36198194130543</v>
      </c>
      <c r="AR161">
        <v>6.7348020607276711</v>
      </c>
      <c r="AS161">
        <v>3.9502370250738688</v>
      </c>
      <c r="AT161">
        <v>-1.8949184447977081</v>
      </c>
      <c r="AU161">
        <v>-10.796725317532147</v>
      </c>
      <c r="AV161">
        <v>-28.654291977674855</v>
      </c>
      <c r="AW161">
        <v>-61.715490887322424</v>
      </c>
      <c r="AX161">
        <v>-89.937332885003869</v>
      </c>
      <c r="AY161">
        <v>-129.60053092311924</v>
      </c>
      <c r="AZ161">
        <v>-150.81451376520806</v>
      </c>
      <c r="BA161">
        <v>-162.21540537204422</v>
      </c>
      <c r="BB161">
        <v>-161.25242085069789</v>
      </c>
      <c r="BC161">
        <v>-170.41514057007959</v>
      </c>
      <c r="BD161">
        <v>587.96958317047984</v>
      </c>
      <c r="BE161">
        <v>587.96958317047984</v>
      </c>
      <c r="BF161">
        <v>587.96958317047984</v>
      </c>
      <c r="BG161">
        <v>587.96958317047984</v>
      </c>
      <c r="BH161">
        <v>452.73657904126941</v>
      </c>
      <c r="BI161">
        <v>452.73657904126941</v>
      </c>
      <c r="BJ161" t="s">
        <v>65</v>
      </c>
      <c r="BK161" t="s">
        <v>65</v>
      </c>
      <c r="BL161">
        <v>24.487855177344635</v>
      </c>
      <c r="BM161">
        <v>200</v>
      </c>
    </row>
    <row r="162" spans="1:65" x14ac:dyDescent="0.25">
      <c r="A162">
        <v>400</v>
      </c>
      <c r="B162">
        <v>-3.5338738232666005</v>
      </c>
      <c r="C162">
        <v>-2.5078694922956584</v>
      </c>
      <c r="D162">
        <v>-1.7196018658990897</v>
      </c>
      <c r="E162">
        <v>-1.1901907559603435</v>
      </c>
      <c r="F162">
        <v>-0.90152604641388634</v>
      </c>
      <c r="G162">
        <v>-0.83645027005002648</v>
      </c>
      <c r="H162">
        <v>-0.97871384538428252</v>
      </c>
      <c r="I162">
        <v>-5.3804541205264984</v>
      </c>
      <c r="J162">
        <v>-13.821928348526566</v>
      </c>
      <c r="K162">
        <v>-24.46986405462863</v>
      </c>
      <c r="L162">
        <v>-47.352624070573015</v>
      </c>
      <c r="M162">
        <v>-67.906921764286082</v>
      </c>
      <c r="N162">
        <v>-83.896205767809704</v>
      </c>
      <c r="O162">
        <v>-101.75486948815947</v>
      </c>
      <c r="P162">
        <v>-104.93494122966227</v>
      </c>
      <c r="Q162">
        <v>-93.043689285705682</v>
      </c>
      <c r="R162">
        <v>-86.932196171877607</v>
      </c>
      <c r="S162">
        <v>-95.09468974753014</v>
      </c>
      <c r="T162">
        <v>3.6167298760012705</v>
      </c>
      <c r="U162">
        <v>2.3435890270862707</v>
      </c>
      <c r="V162">
        <v>-0.51365780972721653</v>
      </c>
      <c r="W162">
        <v>-5.2697003286424069</v>
      </c>
      <c r="X162">
        <v>-15.946119593585536</v>
      </c>
      <c r="Y162">
        <v>-38.594642162055116</v>
      </c>
      <c r="Z162">
        <v>-60.062583923007828</v>
      </c>
      <c r="AA162">
        <v>-93.396981557375554</v>
      </c>
      <c r="AB162">
        <v>-113.58793402743365</v>
      </c>
      <c r="AC162">
        <v>-127.07238117801029</v>
      </c>
      <c r="AD162">
        <v>-131.05360877227059</v>
      </c>
      <c r="AE162">
        <v>-135.06682396786644</v>
      </c>
      <c r="AF162">
        <v>4.7699280722940385</v>
      </c>
      <c r="AG162">
        <v>2.8454833117421559</v>
      </c>
      <c r="AH162">
        <v>-1.2812737873743596</v>
      </c>
      <c r="AI162">
        <v>-7.7529999743695956</v>
      </c>
      <c r="AJ162">
        <v>-21.237546548578887</v>
      </c>
      <c r="AK162">
        <v>-47.331006780701387</v>
      </c>
      <c r="AL162">
        <v>-70.273939513151788</v>
      </c>
      <c r="AM162">
        <v>-102.93065502432783</v>
      </c>
      <c r="AN162">
        <v>-120.20663345100657</v>
      </c>
      <c r="AO162">
        <v>-128.87443469013246</v>
      </c>
      <c r="AP162">
        <v>-126.86732923734321</v>
      </c>
      <c r="AQ162">
        <v>-135.70026505001235</v>
      </c>
      <c r="AR162">
        <v>4.6421751371171496</v>
      </c>
      <c r="AS162">
        <v>2.7293098567787721</v>
      </c>
      <c r="AT162">
        <v>-1.3746898362805571</v>
      </c>
      <c r="AU162">
        <v>-7.8160454033206896</v>
      </c>
      <c r="AV162">
        <v>-21.257026344223412</v>
      </c>
      <c r="AW162">
        <v>-47.335565878889597</v>
      </c>
      <c r="AX162">
        <v>-70.369514051616576</v>
      </c>
      <c r="AY162">
        <v>-103.46165287533103</v>
      </c>
      <c r="AZ162">
        <v>-121.34851413521605</v>
      </c>
      <c r="BA162">
        <v>-130.91820357160876</v>
      </c>
      <c r="BB162">
        <v>-130.31267688438118</v>
      </c>
      <c r="BC162">
        <v>-139.09760366679967</v>
      </c>
      <c r="BD162">
        <v>652.55234903172777</v>
      </c>
      <c r="BE162">
        <v>652.55234903172777</v>
      </c>
      <c r="BF162">
        <v>652.55234903172777</v>
      </c>
      <c r="BG162">
        <v>652.55234903172777</v>
      </c>
      <c r="BH162">
        <v>502.46530875443034</v>
      </c>
      <c r="BI162">
        <v>502.46530875443034</v>
      </c>
      <c r="BJ162" t="s">
        <v>65</v>
      </c>
      <c r="BK162" t="s">
        <v>65</v>
      </c>
      <c r="BL162">
        <v>25.400834368618291</v>
      </c>
      <c r="BM162">
        <v>200</v>
      </c>
    </row>
    <row r="163" spans="1:65" x14ac:dyDescent="0.25">
      <c r="A163">
        <v>401</v>
      </c>
      <c r="B163">
        <v>-9.211507609576536</v>
      </c>
      <c r="C163">
        <v>-7.0122012457553975</v>
      </c>
      <c r="D163">
        <v>-5.0576867613207064</v>
      </c>
      <c r="E163">
        <v>-3.4084959415707496</v>
      </c>
      <c r="F163">
        <v>-2.044718890449257</v>
      </c>
      <c r="G163">
        <v>-0.94746910659318506</v>
      </c>
      <c r="H163">
        <v>-9.8835885749756769E-2</v>
      </c>
      <c r="I163">
        <v>0.66311162061211126</v>
      </c>
      <c r="J163">
        <v>-3.8537147536785166</v>
      </c>
      <c r="K163">
        <v>-11.417800998939146</v>
      </c>
      <c r="L163">
        <v>-30.071336941902214</v>
      </c>
      <c r="M163">
        <v>-48.148926091509878</v>
      </c>
      <c r="N163">
        <v>-62.767571531360183</v>
      </c>
      <c r="O163">
        <v>-79.748635517004061</v>
      </c>
      <c r="P163">
        <v>-83.593841402043381</v>
      </c>
      <c r="Q163">
        <v>-73.75920245923227</v>
      </c>
      <c r="R163">
        <v>-69.284503115764892</v>
      </c>
      <c r="S163">
        <v>-79.375483307565432</v>
      </c>
      <c r="T163">
        <v>-2.8614453024569664</v>
      </c>
      <c r="U163">
        <v>-2.7737045150279247</v>
      </c>
      <c r="V163">
        <v>-2.9496734784636298</v>
      </c>
      <c r="W163">
        <v>-4.0052111325480224</v>
      </c>
      <c r="X163">
        <v>-8.3259920578379614</v>
      </c>
      <c r="Y163">
        <v>-21.876061303020347</v>
      </c>
      <c r="Z163">
        <v>-37.641909232703291</v>
      </c>
      <c r="AA163">
        <v>-66.00328348852679</v>
      </c>
      <c r="AB163">
        <v>-85.906105765250558</v>
      </c>
      <c r="AC163">
        <v>-102.32549626550465</v>
      </c>
      <c r="AD163">
        <v>-116.32556538806848</v>
      </c>
      <c r="AE163">
        <v>-124.72027886256815</v>
      </c>
      <c r="AF163">
        <v>3.5725264102817733</v>
      </c>
      <c r="AG163">
        <v>2.702971477495236</v>
      </c>
      <c r="AH163">
        <v>0.66295473171371078</v>
      </c>
      <c r="AI163">
        <v>-2.9138049465148725</v>
      </c>
      <c r="AJ163">
        <v>-11.406378362492919</v>
      </c>
      <c r="AK163">
        <v>-30.446907729847204</v>
      </c>
      <c r="AL163">
        <v>-49.280646045575871</v>
      </c>
      <c r="AM163">
        <v>-79.727920583636049</v>
      </c>
      <c r="AN163">
        <v>-99.275793793163686</v>
      </c>
      <c r="AO163">
        <v>-114.10280387342726</v>
      </c>
      <c r="AP163">
        <v>-126.04599017422905</v>
      </c>
      <c r="AQ163">
        <v>-137.3791554285736</v>
      </c>
      <c r="AR163">
        <v>3.5534506869135813</v>
      </c>
      <c r="AS163">
        <v>2.6983234750772853</v>
      </c>
      <c r="AT163">
        <v>0.68590250501265881</v>
      </c>
      <c r="AU163">
        <v>-2.8554578543982938</v>
      </c>
      <c r="AV163">
        <v>-11.300010308586335</v>
      </c>
      <c r="AW163">
        <v>-30.329229367015571</v>
      </c>
      <c r="AX163">
        <v>-49.255136488223769</v>
      </c>
      <c r="AY163">
        <v>-80.10949472625029</v>
      </c>
      <c r="AZ163">
        <v>-100.20801295644974</v>
      </c>
      <c r="BA163">
        <v>-115.83927128571672</v>
      </c>
      <c r="BB163">
        <v>-129.09818401565909</v>
      </c>
      <c r="BC163">
        <v>-140.55047167133952</v>
      </c>
      <c r="BD163">
        <v>737.39367715157493</v>
      </c>
      <c r="BE163">
        <v>737.39367715157493</v>
      </c>
      <c r="BF163">
        <v>737.39367715157493</v>
      </c>
      <c r="BG163">
        <v>737.39367715157493</v>
      </c>
      <c r="BH163">
        <v>567.79313140671275</v>
      </c>
      <c r="BI163">
        <v>567.79313140671275</v>
      </c>
      <c r="BJ163" t="s">
        <v>65</v>
      </c>
      <c r="BK163" t="s">
        <v>65</v>
      </c>
      <c r="BL163">
        <v>27.329491235529623</v>
      </c>
      <c r="BM163">
        <v>200</v>
      </c>
    </row>
    <row r="164" spans="1:65" x14ac:dyDescent="0.25">
      <c r="A164">
        <v>402</v>
      </c>
      <c r="B164">
        <v>-7.9096902673049527</v>
      </c>
      <c r="C164">
        <v>-5.4872253754037477</v>
      </c>
      <c r="D164">
        <v>-3.3710818173055683</v>
      </c>
      <c r="E164">
        <v>-1.6263069760264619</v>
      </c>
      <c r="F164">
        <v>-0.22880459676667686</v>
      </c>
      <c r="G164">
        <v>0.84429077959913279</v>
      </c>
      <c r="H164">
        <v>1.6146708312674007</v>
      </c>
      <c r="I164">
        <v>0.96000224761291775</v>
      </c>
      <c r="J164">
        <v>-6.0988991285013121</v>
      </c>
      <c r="K164">
        <v>-16.897132770175087</v>
      </c>
      <c r="L164">
        <v>-42.824704122518888</v>
      </c>
      <c r="M164">
        <v>-68.049087058171807</v>
      </c>
      <c r="N164">
        <v>-88.957461818392616</v>
      </c>
      <c r="O164">
        <v>-115.12179369047325</v>
      </c>
      <c r="P164">
        <v>-125.40169951496337</v>
      </c>
      <c r="Q164">
        <v>-116.52905116513109</v>
      </c>
      <c r="R164">
        <v>-110.06524766628903</v>
      </c>
      <c r="S164">
        <v>-117.07471536541426</v>
      </c>
      <c r="T164">
        <v>-0.99557062228729232</v>
      </c>
      <c r="U164">
        <v>-0.66905193318429756</v>
      </c>
      <c r="V164">
        <v>-0.51779415404282214</v>
      </c>
      <c r="W164">
        <v>-1.4566749493662852</v>
      </c>
      <c r="X164">
        <v>-6.6181533662203194</v>
      </c>
      <c r="Y164">
        <v>-24.471448575590777</v>
      </c>
      <c r="Z164">
        <v>-46.078328389480006</v>
      </c>
      <c r="AA164">
        <v>-86.025973828270381</v>
      </c>
      <c r="AB164">
        <v>-114.76242876039201</v>
      </c>
      <c r="AC164">
        <v>-138.84661521556242</v>
      </c>
      <c r="AD164">
        <v>-156.30476363013005</v>
      </c>
      <c r="AE164">
        <v>-161.54410306084569</v>
      </c>
      <c r="AF164">
        <v>-1.7983197264574702</v>
      </c>
      <c r="AG164">
        <v>-1.809426540879608</v>
      </c>
      <c r="AH164">
        <v>-2.3539071361799309</v>
      </c>
      <c r="AI164">
        <v>-4.3181819648720197</v>
      </c>
      <c r="AJ164">
        <v>-11.406498288976872</v>
      </c>
      <c r="AK164">
        <v>-32.286647079718051</v>
      </c>
      <c r="AL164">
        <v>-55.830733552548544</v>
      </c>
      <c r="AM164">
        <v>-96.746989780625881</v>
      </c>
      <c r="AN164">
        <v>-123.92336781098582</v>
      </c>
      <c r="AO164">
        <v>-144.062892702108</v>
      </c>
      <c r="AP164">
        <v>-153.62108366171859</v>
      </c>
      <c r="AQ164">
        <v>-160.14313429861983</v>
      </c>
      <c r="AR164">
        <v>-2.9628836993188248</v>
      </c>
      <c r="AS164">
        <v>-2.6603869574291785</v>
      </c>
      <c r="AT164">
        <v>-2.6181950742867195</v>
      </c>
      <c r="AU164">
        <v>-3.8452636632978905</v>
      </c>
      <c r="AV164">
        <v>-9.8896849922180952</v>
      </c>
      <c r="AW164">
        <v>-29.913973055225515</v>
      </c>
      <c r="AX164">
        <v>-53.534066801722844</v>
      </c>
      <c r="AY164">
        <v>-95.710336938139534</v>
      </c>
      <c r="AZ164">
        <v>-124.39354470476185</v>
      </c>
      <c r="BA164">
        <v>-146.25698681822709</v>
      </c>
      <c r="BB164">
        <v>-157.54020736971177</v>
      </c>
      <c r="BC164">
        <v>-163.84691452194554</v>
      </c>
      <c r="BD164">
        <v>559.32483897718862</v>
      </c>
      <c r="BE164">
        <v>559.32483897718862</v>
      </c>
      <c r="BF164">
        <v>559.32483897718862</v>
      </c>
      <c r="BG164">
        <v>559.32483897718862</v>
      </c>
      <c r="BH164">
        <v>430.68012601243527</v>
      </c>
      <c r="BI164">
        <v>430.68012601243527</v>
      </c>
      <c r="BJ164" t="s">
        <v>65</v>
      </c>
      <c r="BK164" t="s">
        <v>65</v>
      </c>
      <c r="BL164">
        <v>26.071850446578885</v>
      </c>
      <c r="BM164">
        <v>200</v>
      </c>
    </row>
    <row r="165" spans="1:65" x14ac:dyDescent="0.25">
      <c r="A165">
        <v>403</v>
      </c>
      <c r="B165">
        <v>-20.33688530242328</v>
      </c>
      <c r="C165">
        <v>-18.990279492859667</v>
      </c>
      <c r="D165">
        <v>-17.856850537485009</v>
      </c>
      <c r="E165">
        <v>-16.97063193553408</v>
      </c>
      <c r="F165">
        <v>-16.315488427179822</v>
      </c>
      <c r="G165">
        <v>-15.87610731847891</v>
      </c>
      <c r="H165">
        <v>-15.637960449279287</v>
      </c>
      <c r="I165">
        <v>-17.711442861029909</v>
      </c>
      <c r="J165">
        <v>-23.981107617843737</v>
      </c>
      <c r="K165">
        <v>-32.709149956379399</v>
      </c>
      <c r="L165">
        <v>-52.861518691329003</v>
      </c>
      <c r="M165">
        <v>-72.243814979685496</v>
      </c>
      <c r="N165">
        <v>-88.423579029448462</v>
      </c>
      <c r="O165">
        <v>-109.39867097562416</v>
      </c>
      <c r="P165">
        <v>-119.48893111717665</v>
      </c>
      <c r="Q165">
        <v>-115.11900142621316</v>
      </c>
      <c r="R165">
        <v>-109.9225271526462</v>
      </c>
      <c r="S165">
        <v>-110.82598171570875</v>
      </c>
      <c r="T165">
        <v>-12.105850800823159</v>
      </c>
      <c r="U165">
        <v>-10.646914703307878</v>
      </c>
      <c r="V165">
        <v>-8.22849145332337</v>
      </c>
      <c r="W165">
        <v>-5.9507341147305155</v>
      </c>
      <c r="X165">
        <v>-5.2946807808647991</v>
      </c>
      <c r="Y165">
        <v>-13.843489205840816</v>
      </c>
      <c r="Z165">
        <v>-28.413984196895072</v>
      </c>
      <c r="AA165">
        <v>-59.131248922086598</v>
      </c>
      <c r="AB165">
        <v>-82.825865112329666</v>
      </c>
      <c r="AC165">
        <v>-103.67404458556932</v>
      </c>
      <c r="AD165">
        <v>-121.29543562673477</v>
      </c>
      <c r="AE165">
        <v>-128.05740652982823</v>
      </c>
      <c r="AF165">
        <v>-4.7890687131228047</v>
      </c>
      <c r="AG165">
        <v>-4.009415995024912</v>
      </c>
      <c r="AH165">
        <v>-2.8887761133913892</v>
      </c>
      <c r="AI165">
        <v>-2.3090057729681366</v>
      </c>
      <c r="AJ165">
        <v>-4.2902638122420402</v>
      </c>
      <c r="AK165">
        <v>-15.824758925481463</v>
      </c>
      <c r="AL165">
        <v>-31.629738935219642</v>
      </c>
      <c r="AM165">
        <v>-62.488659450405208</v>
      </c>
      <c r="AN165">
        <v>-85.378034016872803</v>
      </c>
      <c r="AO165">
        <v>-105.0394032396628</v>
      </c>
      <c r="AP165">
        <v>-119.85960222190909</v>
      </c>
      <c r="AQ165">
        <v>-123.82523214389933</v>
      </c>
      <c r="AR165">
        <v>-4.7467090430518279</v>
      </c>
      <c r="AS165">
        <v>-3.9646607977190245</v>
      </c>
      <c r="AT165">
        <v>-2.8378467530746492</v>
      </c>
      <c r="AU165">
        <v>-2.2469367231581909</v>
      </c>
      <c r="AV165">
        <v>-4.2055816112161057</v>
      </c>
      <c r="AW165">
        <v>-15.721160322259633</v>
      </c>
      <c r="AX165">
        <v>-31.567523499120771</v>
      </c>
      <c r="AY165">
        <v>-62.696614841717576</v>
      </c>
      <c r="AZ165">
        <v>-86.017136858779793</v>
      </c>
      <c r="BA165">
        <v>-106.37278786109313</v>
      </c>
      <c r="BB165">
        <v>-122.45717260153884</v>
      </c>
      <c r="BC165">
        <v>-126.60680278433679</v>
      </c>
      <c r="BD165">
        <v>575.80477027979271</v>
      </c>
      <c r="BE165">
        <v>575.80477027979271</v>
      </c>
      <c r="BF165">
        <v>575.80477027979271</v>
      </c>
      <c r="BG165">
        <v>575.80477027979271</v>
      </c>
      <c r="BH165">
        <v>443.36967311544038</v>
      </c>
      <c r="BI165">
        <v>443.36967311544038</v>
      </c>
      <c r="BJ165" t="s">
        <v>65</v>
      </c>
      <c r="BK165" t="s">
        <v>65</v>
      </c>
      <c r="BL165">
        <v>24.865607520288076</v>
      </c>
      <c r="BM165">
        <v>200</v>
      </c>
    </row>
    <row r="166" spans="1:65" x14ac:dyDescent="0.25">
      <c r="A166">
        <v>404</v>
      </c>
      <c r="B166">
        <v>3.1202017634700958</v>
      </c>
      <c r="C166">
        <v>4.0183552632855335</v>
      </c>
      <c r="D166">
        <v>4.8138901234888456</v>
      </c>
      <c r="E166">
        <v>5.4817132865920408</v>
      </c>
      <c r="F166">
        <v>6.0296542972681362</v>
      </c>
      <c r="G166">
        <v>6.4651538209283679</v>
      </c>
      <c r="H166">
        <v>6.7952813906647922</v>
      </c>
      <c r="I166">
        <v>6.9164896091689769</v>
      </c>
      <c r="J166">
        <v>4.7146471909607222</v>
      </c>
      <c r="K166">
        <v>1.091828720238136</v>
      </c>
      <c r="L166">
        <v>-8.0765459630574572</v>
      </c>
      <c r="M166">
        <v>-17.525659002195493</v>
      </c>
      <c r="N166">
        <v>-25.905419298378543</v>
      </c>
      <c r="O166">
        <v>-38.066529703814702</v>
      </c>
      <c r="P166">
        <v>-46.861108880926622</v>
      </c>
      <c r="Q166">
        <v>-50.570757748642784</v>
      </c>
      <c r="R166">
        <v>-51.949772181194284</v>
      </c>
      <c r="S166">
        <v>-56.466838707170879</v>
      </c>
      <c r="T166">
        <v>4.4455655803839891</v>
      </c>
      <c r="U166">
        <v>5.2577416553441916</v>
      </c>
      <c r="V166">
        <v>6.7139476088771968</v>
      </c>
      <c r="W166">
        <v>8.3853941539466934</v>
      </c>
      <c r="X166">
        <v>10.194825078677013</v>
      </c>
      <c r="Y166">
        <v>9.5602079911544937</v>
      </c>
      <c r="Z166">
        <v>5.795401869587991</v>
      </c>
      <c r="AA166">
        <v>-4.7205959133572728</v>
      </c>
      <c r="AB166">
        <v>-14.846533514389776</v>
      </c>
      <c r="AC166">
        <v>-26.438442774916261</v>
      </c>
      <c r="AD166">
        <v>-44.959244868113323</v>
      </c>
      <c r="AE166">
        <v>-54.469339980309364</v>
      </c>
      <c r="AF166">
        <v>-0.68507069829325251</v>
      </c>
      <c r="AG166">
        <v>0.54896959310497817</v>
      </c>
      <c r="AH166">
        <v>2.7454530859970934</v>
      </c>
      <c r="AI166">
        <v>5.2312270048193721</v>
      </c>
      <c r="AJ166">
        <v>7.8262050025230261</v>
      </c>
      <c r="AK166">
        <v>6.6654968010047835</v>
      </c>
      <c r="AL166">
        <v>1.2231999102969848</v>
      </c>
      <c r="AM166">
        <v>-12.693122103290474</v>
      </c>
      <c r="AN166">
        <v>-24.600845189871393</v>
      </c>
      <c r="AO166">
        <v>-36.109891514401127</v>
      </c>
      <c r="AP166">
        <v>-47.844214754845723</v>
      </c>
      <c r="AQ166">
        <v>-51.471355325520413</v>
      </c>
      <c r="AR166">
        <v>-0.64361589051757651</v>
      </c>
      <c r="AS166">
        <v>0.59458782472779359</v>
      </c>
      <c r="AT166">
        <v>2.7995193565819725</v>
      </c>
      <c r="AU166">
        <v>5.2972497358440975</v>
      </c>
      <c r="AV166">
        <v>7.9120417244584598</v>
      </c>
      <c r="AW166">
        <v>6.7671985917487634</v>
      </c>
      <c r="AX166">
        <v>1.3110099156835031</v>
      </c>
      <c r="AY166">
        <v>-12.708469353109944</v>
      </c>
      <c r="AZ166">
        <v>-24.778056856522152</v>
      </c>
      <c r="BA166">
        <v>-36.543441018348709</v>
      </c>
      <c r="BB166">
        <v>-48.754120408454682</v>
      </c>
      <c r="BC166">
        <v>-52.496485047902681</v>
      </c>
      <c r="BD166">
        <v>867.73124435070804</v>
      </c>
      <c r="BE166">
        <v>867.73124435070804</v>
      </c>
      <c r="BF166">
        <v>867.73124435070804</v>
      </c>
      <c r="BG166">
        <v>867.73124435070804</v>
      </c>
      <c r="BH166">
        <v>668.15305815004524</v>
      </c>
      <c r="BI166">
        <v>668.15305815004524</v>
      </c>
      <c r="BJ166" t="s">
        <v>65</v>
      </c>
      <c r="BK166" t="s">
        <v>65</v>
      </c>
      <c r="BL166">
        <v>28.472267050305391</v>
      </c>
      <c r="BM166">
        <v>200</v>
      </c>
    </row>
    <row r="167" spans="1:65" x14ac:dyDescent="0.25">
      <c r="A167">
        <v>405</v>
      </c>
      <c r="B167">
        <v>7.5651447801414893</v>
      </c>
      <c r="C167">
        <v>6.9164952175611996</v>
      </c>
      <c r="D167">
        <v>6.2654703707654136</v>
      </c>
      <c r="E167">
        <v>5.6341412554442725</v>
      </c>
      <c r="F167">
        <v>5.0218890253152928</v>
      </c>
      <c r="G167">
        <v>4.4281174553013196</v>
      </c>
      <c r="H167">
        <v>3.8522520517517145</v>
      </c>
      <c r="I167">
        <v>0.74344769942134847</v>
      </c>
      <c r="J167">
        <v>-1.7750193066055213</v>
      </c>
      <c r="K167">
        <v>-3.8818830894988414</v>
      </c>
      <c r="L167">
        <v>-7.0469057405309758</v>
      </c>
      <c r="M167">
        <v>-9.148070056253232</v>
      </c>
      <c r="N167">
        <v>-10.469018686831074</v>
      </c>
      <c r="O167">
        <v>-11.499339209106591</v>
      </c>
      <c r="P167">
        <v>-10.647897016311456</v>
      </c>
      <c r="Q167">
        <v>-6.5534591825568835</v>
      </c>
      <c r="R167">
        <v>-1.7092621326653816</v>
      </c>
      <c r="S167">
        <v>6.7204769512988625</v>
      </c>
      <c r="T167">
        <v>3.1426363456660278</v>
      </c>
      <c r="U167">
        <v>3.4443484765393078</v>
      </c>
      <c r="V167">
        <v>4.0230624943950186</v>
      </c>
      <c r="W167">
        <v>4.7907792096220367</v>
      </c>
      <c r="X167">
        <v>6.0480465178583405</v>
      </c>
      <c r="Y167">
        <v>7.8771335264325035</v>
      </c>
      <c r="Z167">
        <v>9.3740874084925068</v>
      </c>
      <c r="AA167">
        <v>12.445112242147408</v>
      </c>
      <c r="AB167">
        <v>15.896305063813065</v>
      </c>
      <c r="AC167">
        <v>21.154951340736083</v>
      </c>
      <c r="AD167">
        <v>33.735602551883197</v>
      </c>
      <c r="AE167">
        <v>41.261588998588522</v>
      </c>
      <c r="AF167">
        <v>2.441127047917921</v>
      </c>
      <c r="AG167">
        <v>2.8568682459229056</v>
      </c>
      <c r="AH167">
        <v>3.6245234090373502</v>
      </c>
      <c r="AI167">
        <v>4.5712157888261329</v>
      </c>
      <c r="AJ167">
        <v>5.891890681349321</v>
      </c>
      <c r="AK167">
        <v>7.1367705909261563</v>
      </c>
      <c r="AL167">
        <v>7.6892548629663855</v>
      </c>
      <c r="AM167">
        <v>8.9485694452119677</v>
      </c>
      <c r="AN167">
        <v>11.19020244542579</v>
      </c>
      <c r="AO167">
        <v>15.515686181055907</v>
      </c>
      <c r="AP167">
        <v>26.017947021071894</v>
      </c>
      <c r="AQ167">
        <v>30.17944954127702</v>
      </c>
      <c r="AR167">
        <v>2.4996792106868337</v>
      </c>
      <c r="AS167">
        <v>2.9174630890951154</v>
      </c>
      <c r="AT167">
        <v>3.687712654989808</v>
      </c>
      <c r="AU167">
        <v>4.6348624348109544</v>
      </c>
      <c r="AV167">
        <v>5.9479334863352111</v>
      </c>
      <c r="AW167">
        <v>7.1639796123843666</v>
      </c>
      <c r="AX167">
        <v>7.6932269262324633</v>
      </c>
      <c r="AY167">
        <v>8.9557801804118764</v>
      </c>
      <c r="AZ167">
        <v>11.256530638985435</v>
      </c>
      <c r="BA167">
        <v>15.707460160263517</v>
      </c>
      <c r="BB167">
        <v>26.446852248191988</v>
      </c>
      <c r="BC167">
        <v>30.631787058776965</v>
      </c>
      <c r="BD167">
        <v>867.73124435070804</v>
      </c>
      <c r="BE167">
        <v>867.73124435070804</v>
      </c>
      <c r="BF167">
        <v>867.73124435070804</v>
      </c>
      <c r="BG167">
        <v>867.73124435070804</v>
      </c>
      <c r="BH167">
        <v>668.15305815004524</v>
      </c>
      <c r="BI167">
        <v>668.15305815004524</v>
      </c>
      <c r="BJ167" t="s">
        <v>65</v>
      </c>
      <c r="BK167" t="s">
        <v>65</v>
      </c>
      <c r="BL167">
        <v>30.021297563881845</v>
      </c>
      <c r="BM167">
        <v>200</v>
      </c>
    </row>
    <row r="168" spans="1:65" x14ac:dyDescent="0.25">
      <c r="A168">
        <v>406</v>
      </c>
      <c r="B168">
        <v>8.3691770022967926</v>
      </c>
      <c r="C168">
        <v>7.9048025788976126</v>
      </c>
      <c r="D168">
        <v>7.4075816552010565</v>
      </c>
      <c r="E168">
        <v>6.8945000732680697</v>
      </c>
      <c r="F168">
        <v>6.3667722236098596</v>
      </c>
      <c r="G168">
        <v>5.8255564621011171</v>
      </c>
      <c r="H168">
        <v>5.2719574707255079</v>
      </c>
      <c r="I168">
        <v>1.7459660292482027</v>
      </c>
      <c r="J168">
        <v>-1.9051364532320092</v>
      </c>
      <c r="K168">
        <v>-5.6389360821766656</v>
      </c>
      <c r="L168">
        <v>-12.87093349552744</v>
      </c>
      <c r="M168">
        <v>-19.405219986696753</v>
      </c>
      <c r="N168">
        <v>-25.012153298366453</v>
      </c>
      <c r="O168">
        <v>-33.265257875334662</v>
      </c>
      <c r="P168">
        <v>-39.219988797329009</v>
      </c>
      <c r="Q168">
        <v>-38.527035565716282</v>
      </c>
      <c r="R168">
        <v>-32.25674618998864</v>
      </c>
      <c r="S168">
        <v>-17.682635356952304</v>
      </c>
      <c r="T168">
        <v>6.2732742405900019</v>
      </c>
      <c r="U168">
        <v>6.7244638336017708</v>
      </c>
      <c r="V168">
        <v>7.4144481601729622</v>
      </c>
      <c r="W168">
        <v>7.9079637495107349</v>
      </c>
      <c r="X168">
        <v>7.3691762958884297</v>
      </c>
      <c r="Y168">
        <v>2.7231825361739848</v>
      </c>
      <c r="Z168">
        <v>-3.7278459511078803</v>
      </c>
      <c r="AA168">
        <v>-15.385326138608809</v>
      </c>
      <c r="AB168">
        <v>-22.430534386615047</v>
      </c>
      <c r="AC168">
        <v>-25.673369551797997</v>
      </c>
      <c r="AD168">
        <v>-17.054145683006865</v>
      </c>
      <c r="AE168">
        <v>-8.1042241682852119</v>
      </c>
      <c r="AF168">
        <v>2.286085524980594</v>
      </c>
      <c r="AG168">
        <v>3.209349272524642</v>
      </c>
      <c r="AH168">
        <v>4.7846228942919486</v>
      </c>
      <c r="AI168">
        <v>6.3991131734376925</v>
      </c>
      <c r="AJ168">
        <v>7.495519794533875</v>
      </c>
      <c r="AK168">
        <v>4.4433147546272398</v>
      </c>
      <c r="AL168">
        <v>-1.5551832961509944</v>
      </c>
      <c r="AM168">
        <v>-13.487103248803825</v>
      </c>
      <c r="AN168">
        <v>-21.026247785755903</v>
      </c>
      <c r="AO168">
        <v>-24.851970337157123</v>
      </c>
      <c r="AP168">
        <v>-19.306993345740015</v>
      </c>
      <c r="AQ168">
        <v>-15.590907494687986</v>
      </c>
      <c r="AR168">
        <v>2.2768280792306168</v>
      </c>
      <c r="AS168">
        <v>3.2201434656824874</v>
      </c>
      <c r="AT168">
        <v>4.831683925257332</v>
      </c>
      <c r="AU168">
        <v>6.4887542069822643</v>
      </c>
      <c r="AV168">
        <v>7.6356856234283121</v>
      </c>
      <c r="AW168">
        <v>4.5922163736342174</v>
      </c>
      <c r="AX168">
        <v>-1.4562250306422719</v>
      </c>
      <c r="AY168">
        <v>-13.52866968509711</v>
      </c>
      <c r="AZ168">
        <v>-21.184100902323088</v>
      </c>
      <c r="BA168">
        <v>-25.108562553478738</v>
      </c>
      <c r="BB168">
        <v>-19.631501941203695</v>
      </c>
      <c r="BC168">
        <v>-15.933251893750915</v>
      </c>
      <c r="BD168">
        <v>867.73124435070804</v>
      </c>
      <c r="BE168">
        <v>867.73124435070804</v>
      </c>
      <c r="BF168">
        <v>867.73124435070804</v>
      </c>
      <c r="BG168">
        <v>867.73124435070804</v>
      </c>
      <c r="BH168">
        <v>668.15305815004524</v>
      </c>
      <c r="BI168">
        <v>668.15305815004524</v>
      </c>
      <c r="BJ168" t="s">
        <v>65</v>
      </c>
      <c r="BK168" t="s">
        <v>65</v>
      </c>
      <c r="BL168">
        <v>29.642781822933507</v>
      </c>
      <c r="BM168">
        <v>200</v>
      </c>
    </row>
    <row r="169" spans="1:65" x14ac:dyDescent="0.25">
      <c r="A169">
        <v>407</v>
      </c>
      <c r="B169">
        <v>3.8843042094278273</v>
      </c>
      <c r="C169">
        <v>4.2504088903061454</v>
      </c>
      <c r="D169">
        <v>4.5452276915394076</v>
      </c>
      <c r="E169">
        <v>4.7596100039109386</v>
      </c>
      <c r="F169">
        <v>4.8982752641189844</v>
      </c>
      <c r="G169">
        <v>4.9657197223044323</v>
      </c>
      <c r="H169">
        <v>4.9662262982841376</v>
      </c>
      <c r="I169">
        <v>3.7788276282554185</v>
      </c>
      <c r="J169">
        <v>1.1165722217902629</v>
      </c>
      <c r="K169">
        <v>-2.4933468353226242</v>
      </c>
      <c r="L169">
        <v>-11.01625256542102</v>
      </c>
      <c r="M169">
        <v>-19.745811062167189</v>
      </c>
      <c r="N169">
        <v>-27.70586485071086</v>
      </c>
      <c r="O169">
        <v>-40.026083758906154</v>
      </c>
      <c r="P169">
        <v>-50.011766882007421</v>
      </c>
      <c r="Q169">
        <v>-53.322152015632469</v>
      </c>
      <c r="R169">
        <v>-50.375402998507418</v>
      </c>
      <c r="S169">
        <v>-41.740051369599307</v>
      </c>
      <c r="T169">
        <v>0.62937876461520437</v>
      </c>
      <c r="U169">
        <v>1.9622637440658286</v>
      </c>
      <c r="V169">
        <v>4.2193261418919938</v>
      </c>
      <c r="W169">
        <v>6.4820128569405275</v>
      </c>
      <c r="X169">
        <v>7.7830702292371043</v>
      </c>
      <c r="Y169">
        <v>2.3345472224235717</v>
      </c>
      <c r="Z169">
        <v>-7.858027459253444</v>
      </c>
      <c r="AA169">
        <v>-28.811245597790066</v>
      </c>
      <c r="AB169">
        <v>-43.428798805020399</v>
      </c>
      <c r="AC169">
        <v>-53.384566662102245</v>
      </c>
      <c r="AD169">
        <v>-50.331957992555267</v>
      </c>
      <c r="AE169">
        <v>-43.569092117591651</v>
      </c>
      <c r="AF169">
        <v>2.4543825214368153</v>
      </c>
      <c r="AG169">
        <v>3.6213489886693928</v>
      </c>
      <c r="AH169">
        <v>5.5716719038179789</v>
      </c>
      <c r="AI169">
        <v>7.4601675126177023</v>
      </c>
      <c r="AJ169">
        <v>8.2830137704714009</v>
      </c>
      <c r="AK169">
        <v>2.7026505250106467</v>
      </c>
      <c r="AL169">
        <v>-6.9272787900986206</v>
      </c>
      <c r="AM169">
        <v>-25.921028076166948</v>
      </c>
      <c r="AN169">
        <v>-38.490897772795947</v>
      </c>
      <c r="AO169">
        <v>-46.224912271042307</v>
      </c>
      <c r="AP169">
        <v>-42.209460756363057</v>
      </c>
      <c r="AQ169">
        <v>-38.425867165408221</v>
      </c>
      <c r="AR169">
        <v>2.4399859803826693</v>
      </c>
      <c r="AS169">
        <v>3.6113704229721879</v>
      </c>
      <c r="AT169">
        <v>5.5704875198981512</v>
      </c>
      <c r="AU169">
        <v>7.4711007696310476</v>
      </c>
      <c r="AV169">
        <v>8.3133390826988638</v>
      </c>
      <c r="AW169">
        <v>2.7493906320450594</v>
      </c>
      <c r="AX169">
        <v>-6.8900535235723313</v>
      </c>
      <c r="AY169">
        <v>-25.967002862748444</v>
      </c>
      <c r="AZ169">
        <v>-38.669209940053186</v>
      </c>
      <c r="BA169">
        <v>-46.608476075065475</v>
      </c>
      <c r="BB169">
        <v>-42.927147279195886</v>
      </c>
      <c r="BC169">
        <v>-39.136069969551436</v>
      </c>
      <c r="BD169">
        <v>867.73124435070804</v>
      </c>
      <c r="BE169">
        <v>867.73124435070804</v>
      </c>
      <c r="BF169">
        <v>867.73124435070804</v>
      </c>
      <c r="BG169">
        <v>867.73124435070804</v>
      </c>
      <c r="BH169">
        <v>668.15305815004524</v>
      </c>
      <c r="BI169">
        <v>668.15305815004524</v>
      </c>
      <c r="BJ169" t="s">
        <v>65</v>
      </c>
      <c r="BK169" t="s">
        <v>65</v>
      </c>
      <c r="BL169">
        <v>28.420179031143476</v>
      </c>
      <c r="BM169">
        <v>200</v>
      </c>
    </row>
    <row r="170" spans="1:65" x14ac:dyDescent="0.25">
      <c r="A170">
        <v>408</v>
      </c>
      <c r="B170">
        <v>7.3912519747487</v>
      </c>
      <c r="C170">
        <v>7.2022312996979085</v>
      </c>
      <c r="D170">
        <v>6.9914614114156839</v>
      </c>
      <c r="E170">
        <v>6.7661678405853127</v>
      </c>
      <c r="F170">
        <v>6.5272827921521168</v>
      </c>
      <c r="G170">
        <v>6.2756956170414995</v>
      </c>
      <c r="H170">
        <v>6.0122546432781618</v>
      </c>
      <c r="I170">
        <v>4.2254434649621055</v>
      </c>
      <c r="J170">
        <v>2.2365326644620263</v>
      </c>
      <c r="K170">
        <v>0.10690308781091673</v>
      </c>
      <c r="L170">
        <v>-4.2210481302367571</v>
      </c>
      <c r="M170">
        <v>-8.3299857233361951</v>
      </c>
      <c r="N170">
        <v>-12.021826012013348</v>
      </c>
      <c r="O170">
        <v>-17.914546469636193</v>
      </c>
      <c r="P170">
        <v>-23.34472590222958</v>
      </c>
      <c r="Q170">
        <v>-26.534033280279161</v>
      </c>
      <c r="R170">
        <v>-26.358830622954105</v>
      </c>
      <c r="S170">
        <v>-23.436520758843699</v>
      </c>
      <c r="T170">
        <v>2.1539070101320168</v>
      </c>
      <c r="U170">
        <v>3.5019473043029077</v>
      </c>
      <c r="V170">
        <v>5.8680244048175956</v>
      </c>
      <c r="W170">
        <v>8.4677415908927109</v>
      </c>
      <c r="X170">
        <v>10.936166687667281</v>
      </c>
      <c r="Y170">
        <v>8.9572745086469876</v>
      </c>
      <c r="Z170">
        <v>2.8215777976661056</v>
      </c>
      <c r="AA170">
        <v>-10.529914382739204</v>
      </c>
      <c r="AB170">
        <v>-19.46354690799193</v>
      </c>
      <c r="AC170">
        <v>-24.509624866241932</v>
      </c>
      <c r="AD170">
        <v>-19.712649067638935</v>
      </c>
      <c r="AE170">
        <v>-15.819539961662645</v>
      </c>
      <c r="AF170">
        <v>8.1319299559957923</v>
      </c>
      <c r="AG170">
        <v>8.5047746679274567</v>
      </c>
      <c r="AH170">
        <v>9.0589331304023748</v>
      </c>
      <c r="AI170">
        <v>9.4094617056088978</v>
      </c>
      <c r="AJ170">
        <v>8.769647492479077</v>
      </c>
      <c r="AK170">
        <v>4.4359546626560746</v>
      </c>
      <c r="AL170">
        <v>-1.3183018263985407</v>
      </c>
      <c r="AM170">
        <v>-11.359873630639242</v>
      </c>
      <c r="AN170">
        <v>-17.165632215253925</v>
      </c>
      <c r="AO170">
        <v>-19.718085988274098</v>
      </c>
      <c r="AP170">
        <v>-15.041271678290432</v>
      </c>
      <c r="AQ170">
        <v>-12.956577185391852</v>
      </c>
      <c r="AR170">
        <v>9.173994308501813</v>
      </c>
      <c r="AS170">
        <v>9.2584188675923222</v>
      </c>
      <c r="AT170">
        <v>9.2740001723042731</v>
      </c>
      <c r="AU170">
        <v>8.9492053985053275</v>
      </c>
      <c r="AV170">
        <v>7.3522535148833059</v>
      </c>
      <c r="AW170">
        <v>2.2077646551895564</v>
      </c>
      <c r="AX170">
        <v>-3.5726394154736441</v>
      </c>
      <c r="AY170">
        <v>-12.87752488522198</v>
      </c>
      <c r="AZ170">
        <v>-17.914561232609746</v>
      </c>
      <c r="BA170">
        <v>-19.825064116218567</v>
      </c>
      <c r="BB170">
        <v>-15.084157518163305</v>
      </c>
      <c r="BC170">
        <v>-13.231118023533869</v>
      </c>
      <c r="BD170">
        <v>867.73124435070804</v>
      </c>
      <c r="BE170">
        <v>867.73124435070804</v>
      </c>
      <c r="BF170">
        <v>867.73124435070804</v>
      </c>
      <c r="BG170">
        <v>867.73124435070804</v>
      </c>
      <c r="BH170">
        <v>668.15305815004524</v>
      </c>
      <c r="BI170">
        <v>668.15305815004524</v>
      </c>
      <c r="BJ170" t="s">
        <v>65</v>
      </c>
      <c r="BK170" t="s">
        <v>65</v>
      </c>
      <c r="BL170">
        <v>29.522265691282552</v>
      </c>
      <c r="BM170">
        <v>200</v>
      </c>
    </row>
    <row r="171" spans="1:65" x14ac:dyDescent="0.25">
      <c r="A171">
        <v>409</v>
      </c>
      <c r="B171">
        <v>1.764325277766321</v>
      </c>
      <c r="C171">
        <v>2.4055136968621076</v>
      </c>
      <c r="D171">
        <v>2.9941732042147731</v>
      </c>
      <c r="E171">
        <v>3.5111654224660729</v>
      </c>
      <c r="F171">
        <v>3.9605705896861298</v>
      </c>
      <c r="G171">
        <v>4.3462724035507607</v>
      </c>
      <c r="H171">
        <v>4.6719668546324478</v>
      </c>
      <c r="I171">
        <v>5.5513567199307747</v>
      </c>
      <c r="J171">
        <v>5.0265306514519352</v>
      </c>
      <c r="K171">
        <v>3.6053186248310998</v>
      </c>
      <c r="L171">
        <v>-0.66767440210661888</v>
      </c>
      <c r="M171">
        <v>-5.5526183531724032</v>
      </c>
      <c r="N171">
        <v>-10.230299233125809</v>
      </c>
      <c r="O171">
        <v>-17.866307014668333</v>
      </c>
      <c r="P171">
        <v>-25.131933447141293</v>
      </c>
      <c r="Q171">
        <v>-31.445113036048244</v>
      </c>
      <c r="R171">
        <v>-35.617084548126911</v>
      </c>
      <c r="S171">
        <v>-42.754424101600421</v>
      </c>
      <c r="T171">
        <v>2.3810056909850248</v>
      </c>
      <c r="U171">
        <v>2.9744597872802259</v>
      </c>
      <c r="V171">
        <v>3.9820333708114748</v>
      </c>
      <c r="W171">
        <v>4.9953804159098141</v>
      </c>
      <c r="X171">
        <v>5.5684549993850752</v>
      </c>
      <c r="Y171">
        <v>2.9453193184603847</v>
      </c>
      <c r="Z171">
        <v>-2.1273196157910181</v>
      </c>
      <c r="AA171">
        <v>-13.412196162601516</v>
      </c>
      <c r="AB171">
        <v>-22.554758417092437</v>
      </c>
      <c r="AC171">
        <v>-31.077666344772602</v>
      </c>
      <c r="AD171">
        <v>-38.552904087010631</v>
      </c>
      <c r="AE171">
        <v>-39.586648307027367</v>
      </c>
      <c r="AF171">
        <v>2.4674930014308147</v>
      </c>
      <c r="AG171">
        <v>2.9560690332071369</v>
      </c>
      <c r="AH171">
        <v>3.7669453105652897</v>
      </c>
      <c r="AI171">
        <v>4.5334871712099378</v>
      </c>
      <c r="AJ171">
        <v>4.7677785035963458</v>
      </c>
      <c r="AK171">
        <v>1.9600216737588467</v>
      </c>
      <c r="AL171">
        <v>-2.8495546640351641</v>
      </c>
      <c r="AM171">
        <v>-12.966671450940492</v>
      </c>
      <c r="AN171">
        <v>-20.715489978435642</v>
      </c>
      <c r="AO171">
        <v>-27.451045993507893</v>
      </c>
      <c r="AP171">
        <v>-32.356781166433883</v>
      </c>
      <c r="AQ171">
        <v>-33.041273239001818</v>
      </c>
      <c r="AR171">
        <v>2.4070762644547856</v>
      </c>
      <c r="AS171">
        <v>2.8986168150871294</v>
      </c>
      <c r="AT171">
        <v>3.7158314097331808</v>
      </c>
      <c r="AU171">
        <v>4.4921271365704758</v>
      </c>
      <c r="AV171">
        <v>4.7453632897884184</v>
      </c>
      <c r="AW171">
        <v>1.9660320010281285</v>
      </c>
      <c r="AX171">
        <v>-2.8308588125384309</v>
      </c>
      <c r="AY171">
        <v>-12.970892734473564</v>
      </c>
      <c r="AZ171">
        <v>-20.785812999213409</v>
      </c>
      <c r="BA171">
        <v>-27.641328106974839</v>
      </c>
      <c r="BB171">
        <v>-32.772435859539371</v>
      </c>
      <c r="BC171">
        <v>-33.487906962512973</v>
      </c>
      <c r="BD171">
        <v>867.73124435070804</v>
      </c>
      <c r="BE171">
        <v>867.73124435070804</v>
      </c>
      <c r="BF171">
        <v>867.73124435070804</v>
      </c>
      <c r="BG171">
        <v>867.73124435070804</v>
      </c>
      <c r="BH171">
        <v>668.15305815004524</v>
      </c>
      <c r="BI171">
        <v>668.15305815004524</v>
      </c>
      <c r="BJ171" t="s">
        <v>65</v>
      </c>
      <c r="BK171" t="s">
        <v>65</v>
      </c>
      <c r="BL171">
        <v>30.702939658214177</v>
      </c>
      <c r="BM171">
        <v>200</v>
      </c>
    </row>
    <row r="172" spans="1:65" x14ac:dyDescent="0.25">
      <c r="A172">
        <v>410</v>
      </c>
      <c r="B172">
        <v>4.0520125016678401</v>
      </c>
      <c r="C172">
        <v>3.7247516804585907</v>
      </c>
      <c r="D172">
        <v>3.3636130921265579</v>
      </c>
      <c r="E172">
        <v>2.9809815742773416</v>
      </c>
      <c r="F172">
        <v>2.5782866255782273</v>
      </c>
      <c r="G172">
        <v>2.1568901371162017</v>
      </c>
      <c r="H172">
        <v>1.7180893396107759</v>
      </c>
      <c r="I172">
        <v>-1.2150217679891133</v>
      </c>
      <c r="J172">
        <v>-4.428147369717264</v>
      </c>
      <c r="K172">
        <v>-7.8372746712457309</v>
      </c>
      <c r="L172">
        <v>-14.711381793064138</v>
      </c>
      <c r="M172">
        <v>-21.209385241855657</v>
      </c>
      <c r="N172">
        <v>-27.053609404709967</v>
      </c>
      <c r="O172">
        <v>-36.484639897674043</v>
      </c>
      <c r="P172">
        <v>-45.598804442363857</v>
      </c>
      <c r="Q172">
        <v>-52.313130651994996</v>
      </c>
      <c r="R172">
        <v>-54.152078738543345</v>
      </c>
      <c r="S172">
        <v>-53.599656189491085</v>
      </c>
      <c r="T172">
        <v>1.0730919357027773</v>
      </c>
      <c r="U172">
        <v>1.1327892503727732</v>
      </c>
      <c r="V172">
        <v>1.0886246650579356</v>
      </c>
      <c r="W172">
        <v>0.65083007558683348</v>
      </c>
      <c r="X172">
        <v>-1.2634144454955198</v>
      </c>
      <c r="Y172">
        <v>-7.402416089877101</v>
      </c>
      <c r="Z172">
        <v>-14.586595560405479</v>
      </c>
      <c r="AA172">
        <v>-27.416514236928773</v>
      </c>
      <c r="AB172">
        <v>-36.17120757799325</v>
      </c>
      <c r="AC172">
        <v>-42.810338258612511</v>
      </c>
      <c r="AD172">
        <v>-44.781457220390216</v>
      </c>
      <c r="AE172">
        <v>-43.303601376815244</v>
      </c>
      <c r="AF172">
        <v>-4.8379160064518367E-2</v>
      </c>
      <c r="AG172">
        <v>0.20558827326842832</v>
      </c>
      <c r="AH172">
        <v>0.52015887952186479</v>
      </c>
      <c r="AI172">
        <v>0.52673033146918846</v>
      </c>
      <c r="AJ172">
        <v>-0.74961354447171391</v>
      </c>
      <c r="AK172">
        <v>-6.1577248074905917</v>
      </c>
      <c r="AL172">
        <v>-12.79886403927344</v>
      </c>
      <c r="AM172">
        <v>-24.188978585731046</v>
      </c>
      <c r="AN172">
        <v>-30.940347442275016</v>
      </c>
      <c r="AO172">
        <v>-34.435544967166834</v>
      </c>
      <c r="AP172">
        <v>-31.383494468988708</v>
      </c>
      <c r="AQ172">
        <v>-30.672102586796409</v>
      </c>
      <c r="AR172">
        <v>-8.9096158682674953E-2</v>
      </c>
      <c r="AS172">
        <v>0.16968108117153269</v>
      </c>
      <c r="AT172">
        <v>0.49346704990398116</v>
      </c>
      <c r="AU172">
        <v>0.51204072583140026</v>
      </c>
      <c r="AV172">
        <v>-0.74654167900069235</v>
      </c>
      <c r="AW172">
        <v>-6.1397331230032135</v>
      </c>
      <c r="AX172">
        <v>-12.786803302247545</v>
      </c>
      <c r="AY172">
        <v>-24.230060117058777</v>
      </c>
      <c r="AZ172">
        <v>-31.061066242450281</v>
      </c>
      <c r="BA172">
        <v>-34.675150142818644</v>
      </c>
      <c r="BB172">
        <v>-31.825757001305575</v>
      </c>
      <c r="BC172">
        <v>-31.137005806430654</v>
      </c>
      <c r="BD172">
        <v>867.73124435070804</v>
      </c>
      <c r="BE172">
        <v>867.73124435070804</v>
      </c>
      <c r="BF172">
        <v>867.73124435070804</v>
      </c>
      <c r="BG172">
        <v>867.73124435070804</v>
      </c>
      <c r="BH172">
        <v>668.15305815004524</v>
      </c>
      <c r="BI172">
        <v>668.15305815004524</v>
      </c>
      <c r="BJ172" t="s">
        <v>65</v>
      </c>
      <c r="BK172" t="s">
        <v>65</v>
      </c>
      <c r="BL172">
        <v>28.661935726838291</v>
      </c>
      <c r="BM172">
        <v>200</v>
      </c>
    </row>
    <row r="173" spans="1:65" x14ac:dyDescent="0.25">
      <c r="A173">
        <v>411</v>
      </c>
      <c r="B173">
        <v>-1.1796145907396611</v>
      </c>
      <c r="C173">
        <v>-0.77708021165731611</v>
      </c>
      <c r="D173">
        <v>-0.47783429792426502</v>
      </c>
      <c r="E173">
        <v>-0.29021265752084136</v>
      </c>
      <c r="F173">
        <v>-0.20697821576126652</v>
      </c>
      <c r="G173">
        <v>-0.22125789304675014</v>
      </c>
      <c r="H173">
        <v>-0.3265259278525251</v>
      </c>
      <c r="I173">
        <v>-2.5433354362352363</v>
      </c>
      <c r="J173">
        <v>-6.6276896417877262</v>
      </c>
      <c r="K173">
        <v>-11.826708373677484</v>
      </c>
      <c r="L173">
        <v>-23.391340048938766</v>
      </c>
      <c r="M173">
        <v>-34.489760519607614</v>
      </c>
      <c r="N173">
        <v>-43.974191857291537</v>
      </c>
      <c r="O173">
        <v>-57.17915889933721</v>
      </c>
      <c r="P173">
        <v>-65.626886345716983</v>
      </c>
      <c r="Q173">
        <v>-66.169683832744752</v>
      </c>
      <c r="R173">
        <v>-63.289520551277135</v>
      </c>
      <c r="S173">
        <v>-59.500141528109687</v>
      </c>
      <c r="T173">
        <v>0.47139229782833247</v>
      </c>
      <c r="U173">
        <v>0.81840043436892662</v>
      </c>
      <c r="V173">
        <v>1.2113206177184754</v>
      </c>
      <c r="W173">
        <v>1.081603814120438</v>
      </c>
      <c r="X173">
        <v>-1.1822656299281809</v>
      </c>
      <c r="Y173">
        <v>-10.208307349393527</v>
      </c>
      <c r="Z173">
        <v>-21.262133226177259</v>
      </c>
      <c r="AA173">
        <v>-40.682247904120509</v>
      </c>
      <c r="AB173">
        <v>-52.952198059365088</v>
      </c>
      <c r="AC173">
        <v>-60.588033217384151</v>
      </c>
      <c r="AD173">
        <v>-58.645984647728923</v>
      </c>
      <c r="AE173">
        <v>-56.777245285966963</v>
      </c>
      <c r="AF173">
        <v>4.1631117660353989E-2</v>
      </c>
      <c r="AG173">
        <v>0.41160085049542217</v>
      </c>
      <c r="AH173">
        <v>0.84858765811941794</v>
      </c>
      <c r="AI173">
        <v>0.78117324371462793</v>
      </c>
      <c r="AJ173">
        <v>-1.3459617825458543</v>
      </c>
      <c r="AK173">
        <v>-9.9373384529501809</v>
      </c>
      <c r="AL173">
        <v>-20.286496484366868</v>
      </c>
      <c r="AM173">
        <v>-37.622671363650575</v>
      </c>
      <c r="AN173">
        <v>-47.400211950209687</v>
      </c>
      <c r="AO173">
        <v>-51.601341466581893</v>
      </c>
      <c r="AP173">
        <v>-44.573644347190232</v>
      </c>
      <c r="AQ173">
        <v>-43.338202385195743</v>
      </c>
      <c r="AR173">
        <v>-7.6396959183405722E-2</v>
      </c>
      <c r="AS173">
        <v>0.30020387060243625</v>
      </c>
      <c r="AT173">
        <v>0.75025874833448136</v>
      </c>
      <c r="AU173">
        <v>0.70068156241324953</v>
      </c>
      <c r="AV173">
        <v>-1.3976560343660627</v>
      </c>
      <c r="AW173">
        <v>-9.9578144924879908</v>
      </c>
      <c r="AX173">
        <v>-20.307062409031378</v>
      </c>
      <c r="AY173">
        <v>-37.716113013956388</v>
      </c>
      <c r="AZ173">
        <v>-47.620465552520166</v>
      </c>
      <c r="BA173">
        <v>-52.022327332026457</v>
      </c>
      <c r="BB173">
        <v>-45.334948488264736</v>
      </c>
      <c r="BC173">
        <v>-44.101083714721682</v>
      </c>
      <c r="BD173">
        <v>769.15534377279414</v>
      </c>
      <c r="BE173">
        <v>769.15534377279414</v>
      </c>
      <c r="BF173">
        <v>769.15534377279414</v>
      </c>
      <c r="BG173">
        <v>769.15534377279414</v>
      </c>
      <c r="BH173">
        <v>592.2496147050515</v>
      </c>
      <c r="BI173">
        <v>592.2496147050515</v>
      </c>
      <c r="BJ173" t="s">
        <v>65</v>
      </c>
      <c r="BK173" t="s">
        <v>65</v>
      </c>
      <c r="BL173">
        <v>27.527640047514979</v>
      </c>
      <c r="BM173">
        <v>200</v>
      </c>
    </row>
    <row r="174" spans="1:65" x14ac:dyDescent="0.25">
      <c r="A174">
        <v>412</v>
      </c>
      <c r="B174">
        <v>1.1497131705003745</v>
      </c>
      <c r="C174">
        <v>1.5123138922789465</v>
      </c>
      <c r="D174">
        <v>1.8206042748801499</v>
      </c>
      <c r="E174">
        <v>2.064822169682845</v>
      </c>
      <c r="F174">
        <v>2.2487004713131475</v>
      </c>
      <c r="G174">
        <v>2.3757943297839783</v>
      </c>
      <c r="H174">
        <v>2.4494890483864329</v>
      </c>
      <c r="I174">
        <v>1.9402888903930631</v>
      </c>
      <c r="J174">
        <v>0.23608762427899943</v>
      </c>
      <c r="K174">
        <v>-2.2352484325071504</v>
      </c>
      <c r="L174">
        <v>-8.2793595913753517</v>
      </c>
      <c r="M174">
        <v>-14.591018876844858</v>
      </c>
      <c r="N174">
        <v>-20.407834557579775</v>
      </c>
      <c r="O174">
        <v>-29.553283958184199</v>
      </c>
      <c r="P174">
        <v>-37.397233963929189</v>
      </c>
      <c r="Q174">
        <v>-41.498600309116881</v>
      </c>
      <c r="R174">
        <v>-41.525226766690459</v>
      </c>
      <c r="S174">
        <v>-39.470573697673942</v>
      </c>
      <c r="T174">
        <v>-0.6158596510780906</v>
      </c>
      <c r="U174">
        <v>-8.0073011457723609E-2</v>
      </c>
      <c r="V174">
        <v>0.85108537802185136</v>
      </c>
      <c r="W174">
        <v>1.8466710326307116</v>
      </c>
      <c r="X174">
        <v>2.6659837341422992</v>
      </c>
      <c r="Y174">
        <v>1.2391718053577501</v>
      </c>
      <c r="Z174">
        <v>-2.1892420479003443</v>
      </c>
      <c r="AA174">
        <v>-10.102938533003632</v>
      </c>
      <c r="AB174">
        <v>-16.50635157247407</v>
      </c>
      <c r="AC174">
        <v>-22.337474100765572</v>
      </c>
      <c r="AD174">
        <v>-27.144853356176544</v>
      </c>
      <c r="AE174">
        <v>-27.946256413524662</v>
      </c>
      <c r="AF174">
        <v>0.57371000939797356</v>
      </c>
      <c r="AG174">
        <v>0.9241730200742343</v>
      </c>
      <c r="AH174">
        <v>1.4832296302497854</v>
      </c>
      <c r="AI174">
        <v>1.9523262031437976</v>
      </c>
      <c r="AJ174">
        <v>1.8470993650978458</v>
      </c>
      <c r="AK174">
        <v>-0.84122266275743485</v>
      </c>
      <c r="AL174">
        <v>-4.8259233680637834</v>
      </c>
      <c r="AM174">
        <v>-12.264806030454489</v>
      </c>
      <c r="AN174">
        <v>-17.016087124656284</v>
      </c>
      <c r="AO174">
        <v>-19.89569834170986</v>
      </c>
      <c r="AP174">
        <v>-19.274924896707233</v>
      </c>
      <c r="AQ174">
        <v>-19.628692161516234</v>
      </c>
      <c r="AR174">
        <v>0.57135877588973538</v>
      </c>
      <c r="AS174">
        <v>0.92530379617247749</v>
      </c>
      <c r="AT174">
        <v>1.4908756164400128</v>
      </c>
      <c r="AU174">
        <v>1.9681112306647179</v>
      </c>
      <c r="AV174">
        <v>1.8739415111252571</v>
      </c>
      <c r="AW174">
        <v>-0.80823788884569481</v>
      </c>
      <c r="AX174">
        <v>-4.8001815809389088</v>
      </c>
      <c r="AY174">
        <v>-12.275358904202879</v>
      </c>
      <c r="AZ174">
        <v>-17.074227854244896</v>
      </c>
      <c r="BA174">
        <v>-20.021160818898544</v>
      </c>
      <c r="BB174">
        <v>-19.521084892678079</v>
      </c>
      <c r="BC174">
        <v>-19.907294723371521</v>
      </c>
      <c r="BD174">
        <v>867.73124435070804</v>
      </c>
      <c r="BE174">
        <v>867.73124435070804</v>
      </c>
      <c r="BF174">
        <v>867.73124435070804</v>
      </c>
      <c r="BG174">
        <v>867.73124435070804</v>
      </c>
      <c r="BH174">
        <v>668.15305815004524</v>
      </c>
      <c r="BI174">
        <v>668.15305815004524</v>
      </c>
      <c r="BJ174" t="s">
        <v>65</v>
      </c>
      <c r="BK174" t="s">
        <v>65</v>
      </c>
      <c r="BL174">
        <v>29.065309608756611</v>
      </c>
      <c r="BM174">
        <v>200</v>
      </c>
    </row>
    <row r="175" spans="1:65" x14ac:dyDescent="0.25">
      <c r="A175">
        <v>413</v>
      </c>
      <c r="B175">
        <v>5.6734002234518073</v>
      </c>
      <c r="C175">
        <v>4.7063084846278578</v>
      </c>
      <c r="D175">
        <v>3.7319442108314087</v>
      </c>
      <c r="E175">
        <v>2.7833085765480852</v>
      </c>
      <c r="F175">
        <v>1.859632368475181</v>
      </c>
      <c r="G175">
        <v>0.9601739192319908</v>
      </c>
      <c r="H175">
        <v>8.4218029844998488E-2</v>
      </c>
      <c r="I175">
        <v>-4.7149314910363564</v>
      </c>
      <c r="J175">
        <v>-8.7141370145968349</v>
      </c>
      <c r="K175">
        <v>-12.163437802997917</v>
      </c>
      <c r="L175">
        <v>-17.624071981055327</v>
      </c>
      <c r="M175">
        <v>-21.593927140639984</v>
      </c>
      <c r="N175">
        <v>-24.438463183952958</v>
      </c>
      <c r="O175">
        <v>-27.710627735671178</v>
      </c>
      <c r="P175">
        <v>-28.806132283052538</v>
      </c>
      <c r="Q175">
        <v>-25.863865338783821</v>
      </c>
      <c r="R175">
        <v>-21.027571763383989</v>
      </c>
      <c r="S175">
        <v>-11.724324465870669</v>
      </c>
      <c r="T175">
        <v>5.2246563780002084</v>
      </c>
      <c r="U175">
        <v>4.6288704169584332</v>
      </c>
      <c r="V175">
        <v>3.4917586738019564</v>
      </c>
      <c r="W175">
        <v>2.0077947833047753</v>
      </c>
      <c r="X175">
        <v>-0.27842765975998052</v>
      </c>
      <c r="Y175">
        <v>-2.7698543356843852</v>
      </c>
      <c r="Z175">
        <v>-3.5677210776596109</v>
      </c>
      <c r="AA175">
        <v>-2.7333635931688081</v>
      </c>
      <c r="AB175">
        <v>-0.78730259548492887</v>
      </c>
      <c r="AC175">
        <v>2.1899111868751984</v>
      </c>
      <c r="AD175">
        <v>8.6114725081914969</v>
      </c>
      <c r="AE175">
        <v>12.520398694077576</v>
      </c>
      <c r="AF175">
        <v>-1.6417360724400865</v>
      </c>
      <c r="AG175">
        <v>-1.5605935869197896</v>
      </c>
      <c r="AH175">
        <v>-1.4759855647769604</v>
      </c>
      <c r="AI175">
        <v>-1.5258680800218916</v>
      </c>
      <c r="AJ175">
        <v>-2.073744791657381</v>
      </c>
      <c r="AK175">
        <v>-3.8960440246393198</v>
      </c>
      <c r="AL175">
        <v>-5.5786029923215326</v>
      </c>
      <c r="AM175">
        <v>-6.6368287223479703</v>
      </c>
      <c r="AN175">
        <v>-4.785300384690661</v>
      </c>
      <c r="AO175">
        <v>0.54184266953825888</v>
      </c>
      <c r="AP175">
        <v>14.278058879425224</v>
      </c>
      <c r="AQ175">
        <v>18.321427707645029</v>
      </c>
      <c r="AR175">
        <v>-1.6830036146353589</v>
      </c>
      <c r="AS175">
        <v>-1.5962016322031842</v>
      </c>
      <c r="AT175">
        <v>-1.5019524453364212</v>
      </c>
      <c r="AU175">
        <v>-1.5418668975000771</v>
      </c>
      <c r="AV175">
        <v>-2.0818551229049436</v>
      </c>
      <c r="AW175">
        <v>-3.912784248960091</v>
      </c>
      <c r="AX175">
        <v>-5.6106997454927203</v>
      </c>
      <c r="AY175">
        <v>-6.6738095627451308</v>
      </c>
      <c r="AZ175">
        <v>-4.7868442901582293</v>
      </c>
      <c r="BA175">
        <v>0.62581002361394855</v>
      </c>
      <c r="BB175">
        <v>14.523342472927899</v>
      </c>
      <c r="BC175">
        <v>18.579980729905021</v>
      </c>
      <c r="BD175">
        <v>867.73124435070804</v>
      </c>
      <c r="BE175">
        <v>867.73124435070804</v>
      </c>
      <c r="BF175">
        <v>867.73124435070804</v>
      </c>
      <c r="BG175">
        <v>867.73124435070804</v>
      </c>
      <c r="BH175">
        <v>668.15305815004524</v>
      </c>
      <c r="BI175">
        <v>668.15305815004524</v>
      </c>
      <c r="BJ175" t="s">
        <v>65</v>
      </c>
      <c r="BK175" t="s">
        <v>65</v>
      </c>
      <c r="BL175">
        <v>30.491246278198776</v>
      </c>
      <c r="BM175">
        <v>200</v>
      </c>
    </row>
    <row r="176" spans="1:65" x14ac:dyDescent="0.25">
      <c r="A176">
        <v>414</v>
      </c>
      <c r="B176">
        <v>-1.8809170877975152</v>
      </c>
      <c r="C176">
        <v>-2.1699607224347912</v>
      </c>
      <c r="D176">
        <v>-2.4774186907979696</v>
      </c>
      <c r="E176">
        <v>-2.7924278594573804</v>
      </c>
      <c r="F176">
        <v>-3.1139979046289348</v>
      </c>
      <c r="G176">
        <v>-3.4411966960663785</v>
      </c>
      <c r="H176">
        <v>-3.7731474555294935</v>
      </c>
      <c r="I176">
        <v>-5.8218598525337786</v>
      </c>
      <c r="J176">
        <v>-7.8200476738347211</v>
      </c>
      <c r="K176">
        <v>-9.7331826047645364</v>
      </c>
      <c r="L176">
        <v>-13.039717141798205</v>
      </c>
      <c r="M176">
        <v>-15.520868755287133</v>
      </c>
      <c r="N176">
        <v>-17.184481092958197</v>
      </c>
      <c r="O176">
        <v>-18.493857296629432</v>
      </c>
      <c r="P176">
        <v>-17.331077769171394</v>
      </c>
      <c r="Q176">
        <v>-12.729683202636066</v>
      </c>
      <c r="R176">
        <v>-8.324234971103655</v>
      </c>
      <c r="S176">
        <v>-2.1568438531954781</v>
      </c>
      <c r="T176">
        <v>-1.1424576958059958</v>
      </c>
      <c r="U176">
        <v>-1.898497115761788</v>
      </c>
      <c r="V176">
        <v>-3.2668391107070622</v>
      </c>
      <c r="W176">
        <v>-4.8753820931644185</v>
      </c>
      <c r="X176">
        <v>-6.7892510249230318</v>
      </c>
      <c r="Y176">
        <v>-7.1213948384910015</v>
      </c>
      <c r="Z176">
        <v>-5.0812498181282422</v>
      </c>
      <c r="AA176">
        <v>0.73974754943299803</v>
      </c>
      <c r="AB176">
        <v>5.6772324488359169</v>
      </c>
      <c r="AC176">
        <v>10.225519002542566</v>
      </c>
      <c r="AD176">
        <v>15.257399792244636</v>
      </c>
      <c r="AE176">
        <v>18.308831482182693</v>
      </c>
      <c r="AF176">
        <v>-2.6272796544737909</v>
      </c>
      <c r="AG176">
        <v>-2.785617260772713</v>
      </c>
      <c r="AH176">
        <v>-3.0956744634972471</v>
      </c>
      <c r="AI176">
        <v>-3.5136014789946546</v>
      </c>
      <c r="AJ176">
        <v>-4.1672358310690383</v>
      </c>
      <c r="AK176">
        <v>-4.7070208683007433</v>
      </c>
      <c r="AL176">
        <v>-4.3397299295862277</v>
      </c>
      <c r="AM176">
        <v>-1.6266862606444805</v>
      </c>
      <c r="AN176">
        <v>2.4487825682251163</v>
      </c>
      <c r="AO176">
        <v>8.8417482732471022</v>
      </c>
      <c r="AP176">
        <v>22.241229466314071</v>
      </c>
      <c r="AQ176">
        <v>27.876533822533965</v>
      </c>
      <c r="AR176">
        <v>-2.6421710749843093</v>
      </c>
      <c r="AS176">
        <v>-2.7921859073699871</v>
      </c>
      <c r="AT176">
        <v>-3.088010384949269</v>
      </c>
      <c r="AU176">
        <v>-3.4911019195137118</v>
      </c>
      <c r="AV176">
        <v>-4.1326741037372301</v>
      </c>
      <c r="AW176">
        <v>-4.6855611931583692</v>
      </c>
      <c r="AX176">
        <v>-4.3442280514409406</v>
      </c>
      <c r="AY176">
        <v>-1.6511967781494135</v>
      </c>
      <c r="AZ176">
        <v>2.4611718888726402</v>
      </c>
      <c r="BA176">
        <v>8.9609001497097793</v>
      </c>
      <c r="BB176">
        <v>22.585217163380786</v>
      </c>
      <c r="BC176">
        <v>28.231369842564511</v>
      </c>
      <c r="BD176">
        <v>867.73124435070804</v>
      </c>
      <c r="BE176">
        <v>867.73124435070804</v>
      </c>
      <c r="BF176">
        <v>867.73124435070804</v>
      </c>
      <c r="BG176">
        <v>867.73124435070804</v>
      </c>
      <c r="BH176">
        <v>668.15305815004524</v>
      </c>
      <c r="BI176">
        <v>668.15305815004524</v>
      </c>
      <c r="BJ176" t="s">
        <v>65</v>
      </c>
      <c r="BK176" t="s">
        <v>65</v>
      </c>
      <c r="BL176">
        <v>31.021468521725808</v>
      </c>
      <c r="BM176">
        <v>200</v>
      </c>
    </row>
    <row r="177" spans="1:65" x14ac:dyDescent="0.25">
      <c r="A177">
        <v>415</v>
      </c>
      <c r="B177">
        <v>-3.4572056150377479</v>
      </c>
      <c r="C177">
        <v>-3.7553746113817148</v>
      </c>
      <c r="D177">
        <v>-4.0035839906560344</v>
      </c>
      <c r="E177">
        <v>-4.1946222817600827</v>
      </c>
      <c r="F177">
        <v>-4.3324103644780401</v>
      </c>
      <c r="G177">
        <v>-4.420661183896363</v>
      </c>
      <c r="H177">
        <v>-4.4628895901335088</v>
      </c>
      <c r="I177">
        <v>-3.9239428099907547</v>
      </c>
      <c r="J177">
        <v>-2.4581356656391136</v>
      </c>
      <c r="K177">
        <v>-0.47583853775616525</v>
      </c>
      <c r="L177">
        <v>3.9618706934466812</v>
      </c>
      <c r="M177">
        <v>8.0793376470317249</v>
      </c>
      <c r="N177">
        <v>11.414085104331297</v>
      </c>
      <c r="O177">
        <v>15.697983308358282</v>
      </c>
      <c r="P177">
        <v>18.527994767836496</v>
      </c>
      <c r="Q177">
        <v>21.759112564859809</v>
      </c>
      <c r="R177">
        <v>26.788491061105479</v>
      </c>
      <c r="S177">
        <v>38.728808278685534</v>
      </c>
      <c r="T177">
        <v>-2.178117860345691</v>
      </c>
      <c r="U177">
        <v>-2.5308169474353575</v>
      </c>
      <c r="V177">
        <v>-3.0167594582990871</v>
      </c>
      <c r="W177">
        <v>-3.2010622273254823</v>
      </c>
      <c r="X177">
        <v>-2.0194553479532114</v>
      </c>
      <c r="Y177">
        <v>4.0439315340702606</v>
      </c>
      <c r="Z177">
        <v>12.120514450743928</v>
      </c>
      <c r="AA177">
        <v>27.531181043147363</v>
      </c>
      <c r="AB177">
        <v>38.68787481505494</v>
      </c>
      <c r="AC177">
        <v>48.129798030875293</v>
      </c>
      <c r="AD177">
        <v>56.60760929847762</v>
      </c>
      <c r="AE177">
        <v>60.654414677087516</v>
      </c>
      <c r="AF177">
        <v>-0.4189873135319877</v>
      </c>
      <c r="AG177">
        <v>-0.42624190674189766</v>
      </c>
      <c r="AH177">
        <v>-0.328595992969416</v>
      </c>
      <c r="AI177">
        <v>7.3468335539395024E-2</v>
      </c>
      <c r="AJ177">
        <v>1.6278308342125569</v>
      </c>
      <c r="AK177">
        <v>6.6122517337886819</v>
      </c>
      <c r="AL177">
        <v>12.825312356178689</v>
      </c>
      <c r="AM177">
        <v>25.460618443671272</v>
      </c>
      <c r="AN177">
        <v>36.124277536727782</v>
      </c>
      <c r="AO177">
        <v>47.458230691478917</v>
      </c>
      <c r="AP177">
        <v>61.890305641644979</v>
      </c>
      <c r="AQ177">
        <v>65.52563538529337</v>
      </c>
      <c r="AR177">
        <v>-0.37960979332403444</v>
      </c>
      <c r="AS177">
        <v>-0.38746229488163808</v>
      </c>
      <c r="AT177">
        <v>-0.29245154353242653</v>
      </c>
      <c r="AU177">
        <v>0.10293266370059451</v>
      </c>
      <c r="AV177">
        <v>1.6385331737459041</v>
      </c>
      <c r="AW177">
        <v>6.585774058700741</v>
      </c>
      <c r="AX177">
        <v>12.783976895217805</v>
      </c>
      <c r="AY177">
        <v>25.479007936650351</v>
      </c>
      <c r="AZ177">
        <v>36.286194291101431</v>
      </c>
      <c r="BA177">
        <v>47.872079665536447</v>
      </c>
      <c r="BB177">
        <v>62.764204795860842</v>
      </c>
      <c r="BC177">
        <v>66.495772364236203</v>
      </c>
      <c r="BD177">
        <v>867.73124435070804</v>
      </c>
      <c r="BE177">
        <v>867.73124435070804</v>
      </c>
      <c r="BF177">
        <v>867.73124435070804</v>
      </c>
      <c r="BG177">
        <v>867.73124435070804</v>
      </c>
      <c r="BH177">
        <v>668.15305815004524</v>
      </c>
      <c r="BI177">
        <v>668.15305815004524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7678146993477</v>
      </c>
      <c r="C178">
        <v>-0.55607557762689386</v>
      </c>
      <c r="D178">
        <v>-0.68742050691329715</v>
      </c>
      <c r="E178">
        <v>-0.78698047097591761</v>
      </c>
      <c r="F178">
        <v>-0.85679358509609116</v>
      </c>
      <c r="G178">
        <v>-0.89879274905065032</v>
      </c>
      <c r="H178">
        <v>-0.91481056255310333</v>
      </c>
      <c r="I178">
        <v>-0.55643739740159071</v>
      </c>
      <c r="J178">
        <v>0.35036551847271447</v>
      </c>
      <c r="K178">
        <v>1.5890120033408561</v>
      </c>
      <c r="L178">
        <v>4.4716498599210732</v>
      </c>
      <c r="M178">
        <v>7.3516971765053007</v>
      </c>
      <c r="N178">
        <v>9.9337078444768778</v>
      </c>
      <c r="O178">
        <v>14.006138265491991</v>
      </c>
      <c r="P178">
        <v>18.195008767344227</v>
      </c>
      <c r="Q178">
        <v>23.576518531979868</v>
      </c>
      <c r="R178">
        <v>28.85307793884316</v>
      </c>
      <c r="S178">
        <v>38.449735391548955</v>
      </c>
      <c r="T178">
        <v>-0.22438917016809334</v>
      </c>
      <c r="U178">
        <v>-0.35633036235861726</v>
      </c>
      <c r="V178">
        <v>-0.52531281876121161</v>
      </c>
      <c r="W178">
        <v>-0.54276218793704312</v>
      </c>
      <c r="X178">
        <v>0.11594777914417098</v>
      </c>
      <c r="Y178">
        <v>3.2140249453987968</v>
      </c>
      <c r="Z178">
        <v>7.4839606588847367</v>
      </c>
      <c r="AA178">
        <v>16.425192874450765</v>
      </c>
      <c r="AB178">
        <v>23.918723843403196</v>
      </c>
      <c r="AC178">
        <v>31.605930951728382</v>
      </c>
      <c r="AD178">
        <v>40.461233261008744</v>
      </c>
      <c r="AE178">
        <v>42.446567985500863</v>
      </c>
      <c r="AF178">
        <v>1.8034994539667393</v>
      </c>
      <c r="AG178">
        <v>1.6543575284507646</v>
      </c>
      <c r="AH178">
        <v>1.428145378039869</v>
      </c>
      <c r="AI178">
        <v>1.2787294303927277</v>
      </c>
      <c r="AJ178">
        <v>1.555621855597253</v>
      </c>
      <c r="AK178">
        <v>3.7046739787872234</v>
      </c>
      <c r="AL178">
        <v>7.0716735187160289</v>
      </c>
      <c r="AM178">
        <v>14.89221380878071</v>
      </c>
      <c r="AN178">
        <v>22.181148562715748</v>
      </c>
      <c r="AO178">
        <v>30.557911675966817</v>
      </c>
      <c r="AP178">
        <v>42.218358343181215</v>
      </c>
      <c r="AQ178">
        <v>44.999989876072789</v>
      </c>
      <c r="AR178">
        <v>1.8147071838808122</v>
      </c>
      <c r="AS178">
        <v>1.6644317405866556</v>
      </c>
      <c r="AT178">
        <v>1.4352531180179817</v>
      </c>
      <c r="AU178">
        <v>1.2802439068679283</v>
      </c>
      <c r="AV178">
        <v>1.5441552161144649</v>
      </c>
      <c r="AW178">
        <v>3.6715727962480931</v>
      </c>
      <c r="AX178">
        <v>7.0329664874704125</v>
      </c>
      <c r="AY178">
        <v>14.897926039856291</v>
      </c>
      <c r="AZ178">
        <v>22.281276812615573</v>
      </c>
      <c r="BA178">
        <v>30.820340696813968</v>
      </c>
      <c r="BB178">
        <v>42.791621582464465</v>
      </c>
      <c r="BC178">
        <v>45.675494090188089</v>
      </c>
      <c r="BD178">
        <v>867.73124435070804</v>
      </c>
      <c r="BE178">
        <v>867.73124435070804</v>
      </c>
      <c r="BF178">
        <v>867.73124435070804</v>
      </c>
      <c r="BG178">
        <v>867.73124435070804</v>
      </c>
      <c r="BH178">
        <v>668.15305815004524</v>
      </c>
      <c r="BI178">
        <v>668.15305815004524</v>
      </c>
      <c r="BJ178" t="s">
        <v>65</v>
      </c>
      <c r="BK178" t="s">
        <v>65</v>
      </c>
      <c r="BL178">
        <v>32.098418568015944</v>
      </c>
      <c r="BM178">
        <v>200</v>
      </c>
    </row>
    <row r="179" spans="1:65" x14ac:dyDescent="0.25">
      <c r="A179">
        <v>417</v>
      </c>
      <c r="B179">
        <v>-0.49801754112774321</v>
      </c>
      <c r="C179">
        <v>-0.82340899428039183</v>
      </c>
      <c r="D179">
        <v>-1.1037798277589022</v>
      </c>
      <c r="E179">
        <v>-1.3304394405383446</v>
      </c>
      <c r="F179">
        <v>-1.5067361224807563</v>
      </c>
      <c r="G179">
        <v>-1.6358507851171877</v>
      </c>
      <c r="H179">
        <v>-1.7208046239665375</v>
      </c>
      <c r="I179">
        <v>-1.4539928155610919</v>
      </c>
      <c r="J179">
        <v>-0.23241336790519318</v>
      </c>
      <c r="K179">
        <v>1.5690724416467239</v>
      </c>
      <c r="L179">
        <v>5.9067827085258759</v>
      </c>
      <c r="M179">
        <v>10.25999383164028</v>
      </c>
      <c r="N179">
        <v>14.07157911534701</v>
      </c>
      <c r="O179">
        <v>19.564988673961142</v>
      </c>
      <c r="P179">
        <v>23.598815884345452</v>
      </c>
      <c r="Q179">
        <v>25.57560597957524</v>
      </c>
      <c r="R179">
        <v>26.508180802333886</v>
      </c>
      <c r="S179">
        <v>28.794316431382388</v>
      </c>
      <c r="T179">
        <v>-2.814233853197512</v>
      </c>
      <c r="U179">
        <v>-2.8877284997555486</v>
      </c>
      <c r="V179">
        <v>-2.9421580075015412</v>
      </c>
      <c r="W179">
        <v>-2.805860991495837</v>
      </c>
      <c r="X179">
        <v>-1.9141480678720735</v>
      </c>
      <c r="Y179">
        <v>1.316259456710378</v>
      </c>
      <c r="Z179">
        <v>5.3146773882416234</v>
      </c>
      <c r="AA179">
        <v>12.836973042293156</v>
      </c>
      <c r="AB179">
        <v>18.376332132242627</v>
      </c>
      <c r="AC179">
        <v>23.23957312357544</v>
      </c>
      <c r="AD179">
        <v>27.528049824969841</v>
      </c>
      <c r="AE179">
        <v>28.778396740188338</v>
      </c>
      <c r="AF179">
        <v>0.37276320243896655</v>
      </c>
      <c r="AG179">
        <v>0.37172034885339655</v>
      </c>
      <c r="AH179">
        <v>0.42900911584119183</v>
      </c>
      <c r="AI179">
        <v>0.65020449273672787</v>
      </c>
      <c r="AJ179">
        <v>1.491858803745888</v>
      </c>
      <c r="AK179">
        <v>4.185804973328155</v>
      </c>
      <c r="AL179">
        <v>7.5611746698987101</v>
      </c>
      <c r="AM179">
        <v>14.497031723985712</v>
      </c>
      <c r="AN179">
        <v>20.426905320000756</v>
      </c>
      <c r="AO179">
        <v>26.79756658289817</v>
      </c>
      <c r="AP179">
        <v>34.76432143715666</v>
      </c>
      <c r="AQ179">
        <v>36.285583630452713</v>
      </c>
      <c r="AR179">
        <v>0.39536346774685094</v>
      </c>
      <c r="AS179">
        <v>0.39555618135234116</v>
      </c>
      <c r="AT179">
        <v>0.45436180901192724</v>
      </c>
      <c r="AU179">
        <v>0.67569309258455612</v>
      </c>
      <c r="AV179">
        <v>1.5126185398202374</v>
      </c>
      <c r="AW179">
        <v>4.1907842555344992</v>
      </c>
      <c r="AX179">
        <v>7.5570662318132777</v>
      </c>
      <c r="AY179">
        <v>14.515791362734523</v>
      </c>
      <c r="AZ179">
        <v>20.512227451516889</v>
      </c>
      <c r="BA179">
        <v>27.007912591961585</v>
      </c>
      <c r="BB179">
        <v>35.232294498259293</v>
      </c>
      <c r="BC179">
        <v>36.841586108350349</v>
      </c>
      <c r="BD179">
        <v>867.73124435070804</v>
      </c>
      <c r="BE179">
        <v>867.73124435070804</v>
      </c>
      <c r="BF179">
        <v>867.73124435070804</v>
      </c>
      <c r="BG179">
        <v>867.73124435070804</v>
      </c>
      <c r="BH179">
        <v>668.15305815004524</v>
      </c>
      <c r="BI179">
        <v>668.15305815004524</v>
      </c>
      <c r="BJ179" t="s">
        <v>65</v>
      </c>
      <c r="BK179" t="s">
        <v>65</v>
      </c>
      <c r="BL179">
        <v>31.972995238828144</v>
      </c>
      <c r="BM179">
        <v>200</v>
      </c>
    </row>
    <row r="180" spans="1:65" x14ac:dyDescent="0.25">
      <c r="A180">
        <v>418</v>
      </c>
      <c r="B180">
        <v>-5.9079216012691838</v>
      </c>
      <c r="C180">
        <v>-6.0604262074963335</v>
      </c>
      <c r="D180">
        <v>-6.2115230255749969</v>
      </c>
      <c r="E180">
        <v>-6.3554864357380501</v>
      </c>
      <c r="F180">
        <v>-6.4919981292169835</v>
      </c>
      <c r="G180">
        <v>-6.6207772712890964</v>
      </c>
      <c r="H180">
        <v>-6.7415782315896617</v>
      </c>
      <c r="I180">
        <v>-7.2890016316985022</v>
      </c>
      <c r="J180">
        <v>-7.5098228042349415</v>
      </c>
      <c r="K180">
        <v>-7.427301054103788</v>
      </c>
      <c r="L180">
        <v>-6.4370632647525738</v>
      </c>
      <c r="M180">
        <v>-4.5875965779723638</v>
      </c>
      <c r="N180">
        <v>-2.1886015810453769</v>
      </c>
      <c r="O180">
        <v>3.1959295440987106</v>
      </c>
      <c r="P180">
        <v>10.260067226035909</v>
      </c>
      <c r="Q180">
        <v>16.149397053957514</v>
      </c>
      <c r="R180">
        <v>16.448103157295293</v>
      </c>
      <c r="S180">
        <v>10.807881577238193</v>
      </c>
      <c r="T180">
        <v>-6.135652780160858</v>
      </c>
      <c r="U180">
        <v>-6.245945534923969</v>
      </c>
      <c r="V180">
        <v>-6.447961633036722</v>
      </c>
      <c r="W180">
        <v>-6.6899546311270655</v>
      </c>
      <c r="X180">
        <v>-6.9848111761613287</v>
      </c>
      <c r="Y180">
        <v>-7.0148736158402727</v>
      </c>
      <c r="Z180">
        <v>-6.5635301936171899</v>
      </c>
      <c r="AA180">
        <v>-5.0491876302469905</v>
      </c>
      <c r="AB180">
        <v>-3.3927050364228331</v>
      </c>
      <c r="AC180">
        <v>-1.3094331356443278</v>
      </c>
      <c r="AD180">
        <v>1.8631939139745342</v>
      </c>
      <c r="AE180">
        <v>2.6224930844952201</v>
      </c>
      <c r="AF180">
        <v>-3.0924365543059245</v>
      </c>
      <c r="AG180">
        <v>-3.0755172798842962</v>
      </c>
      <c r="AH180">
        <v>-3.0432919093145716</v>
      </c>
      <c r="AI180">
        <v>-2.9966630358699979</v>
      </c>
      <c r="AJ180">
        <v>-2.881569997838715</v>
      </c>
      <c r="AK180">
        <v>-2.4432379276827927</v>
      </c>
      <c r="AL180">
        <v>-1.6337898891793241</v>
      </c>
      <c r="AM180">
        <v>0.93697068839770914</v>
      </c>
      <c r="AN180">
        <v>4.1435957255470806</v>
      </c>
      <c r="AO180">
        <v>8.7911594853547221</v>
      </c>
      <c r="AP180">
        <v>17.090326301084367</v>
      </c>
      <c r="AQ180">
        <v>19.042255109464474</v>
      </c>
      <c r="AR180">
        <v>-3.0394955069994181</v>
      </c>
      <c r="AS180">
        <v>-3.0237478058255802</v>
      </c>
      <c r="AT180">
        <v>-2.9942956412895572</v>
      </c>
      <c r="AU180">
        <v>-2.952502399841475</v>
      </c>
      <c r="AV180">
        <v>-2.84837688736099</v>
      </c>
      <c r="AW180">
        <v>-2.4306557249456628</v>
      </c>
      <c r="AX180">
        <v>-1.6353293584491642</v>
      </c>
      <c r="AY180">
        <v>0.93258027286165224</v>
      </c>
      <c r="AZ180">
        <v>4.1614480013034418</v>
      </c>
      <c r="BA180">
        <v>8.8587716860993879</v>
      </c>
      <c r="BB180">
        <v>17.264129288040998</v>
      </c>
      <c r="BC180">
        <v>19.262177783884379</v>
      </c>
      <c r="BD180">
        <v>867.73124435070804</v>
      </c>
      <c r="BE180">
        <v>867.73124435070804</v>
      </c>
      <c r="BF180">
        <v>867.73124435070804</v>
      </c>
      <c r="BG180">
        <v>867.73124435070804</v>
      </c>
      <c r="BH180">
        <v>668.15305815004524</v>
      </c>
      <c r="BI180">
        <v>668.15305815004524</v>
      </c>
      <c r="BJ180" t="s">
        <v>65</v>
      </c>
      <c r="BK180" t="s">
        <v>65</v>
      </c>
      <c r="BL180">
        <v>31.619857551765474</v>
      </c>
      <c r="BM180">
        <v>200</v>
      </c>
    </row>
    <row r="181" spans="1:65" x14ac:dyDescent="0.25">
      <c r="A181">
        <v>419</v>
      </c>
      <c r="B181">
        <v>-3.7879352868052525</v>
      </c>
      <c r="C181">
        <v>-4.5573220182273939</v>
      </c>
      <c r="D181">
        <v>-5.1932859190391421</v>
      </c>
      <c r="E181">
        <v>-5.676716215282374</v>
      </c>
      <c r="F181">
        <v>-6.0173499234906362</v>
      </c>
      <c r="G181">
        <v>-6.2244353591024009</v>
      </c>
      <c r="H181">
        <v>-6.3067545243709198</v>
      </c>
      <c r="I181">
        <v>-4.6188145440654447</v>
      </c>
      <c r="J181">
        <v>-0.30417355551835834</v>
      </c>
      <c r="K181">
        <v>5.5756999361397668</v>
      </c>
      <c r="L181">
        <v>19.099176357920548</v>
      </c>
      <c r="M181">
        <v>32.210176337519883</v>
      </c>
      <c r="N181">
        <v>43.352866583238473</v>
      </c>
      <c r="O181">
        <v>58.552200451115411</v>
      </c>
      <c r="P181">
        <v>67.772804378625409</v>
      </c>
      <c r="Q181">
        <v>67.968632215555999</v>
      </c>
      <c r="R181">
        <v>64.95580563580981</v>
      </c>
      <c r="S181">
        <v>61.87684729939545</v>
      </c>
      <c r="T181">
        <v>-7.0365991660046454</v>
      </c>
      <c r="U181">
        <v>-7.0679934881523465</v>
      </c>
      <c r="V181">
        <v>-6.8786627909774714</v>
      </c>
      <c r="W181">
        <v>-6.0340673887759877</v>
      </c>
      <c r="X181">
        <v>-2.7951167835039978</v>
      </c>
      <c r="Y181">
        <v>6.9888450069070105</v>
      </c>
      <c r="Z181">
        <v>18.055161493579082</v>
      </c>
      <c r="AA181">
        <v>36.982147245337714</v>
      </c>
      <c r="AB181">
        <v>49.041876070949826</v>
      </c>
      <c r="AC181">
        <v>57.106928186062902</v>
      </c>
      <c r="AD181">
        <v>56.522921346173554</v>
      </c>
      <c r="AE181">
        <v>53.156652937353876</v>
      </c>
      <c r="AF181">
        <v>-3.395338034915679</v>
      </c>
      <c r="AG181">
        <v>-3.5846667838760475</v>
      </c>
      <c r="AH181">
        <v>-3.6820048764032998</v>
      </c>
      <c r="AI181">
        <v>-3.1772508549865464</v>
      </c>
      <c r="AJ181">
        <v>-0.35732566301918678</v>
      </c>
      <c r="AK181">
        <v>9.271612095960446</v>
      </c>
      <c r="AL181">
        <v>20.641051798442195</v>
      </c>
      <c r="AM181">
        <v>40.553291462549907</v>
      </c>
      <c r="AN181">
        <v>53.531690455923332</v>
      </c>
      <c r="AO181">
        <v>62.69622773951648</v>
      </c>
      <c r="AP181">
        <v>65.004926140453179</v>
      </c>
      <c r="AQ181">
        <v>64.827517219405237</v>
      </c>
      <c r="AR181">
        <v>-3.3573588276109705</v>
      </c>
      <c r="AS181">
        <v>-3.5524505885916464</v>
      </c>
      <c r="AT181">
        <v>-3.6610944811690112</v>
      </c>
      <c r="AU181">
        <v>-3.1715469911948455</v>
      </c>
      <c r="AV181">
        <v>-0.37482246541618858</v>
      </c>
      <c r="AW181">
        <v>9.2366982516209344</v>
      </c>
      <c r="AX181">
        <v>20.624657167643488</v>
      </c>
      <c r="AY181">
        <v>40.655678706021035</v>
      </c>
      <c r="AZ181">
        <v>53.808085397082721</v>
      </c>
      <c r="BA181">
        <v>63.231789096934442</v>
      </c>
      <c r="BB181">
        <v>65.984127375618357</v>
      </c>
      <c r="BC181">
        <v>65.886385022184754</v>
      </c>
      <c r="BD181">
        <v>867.73124435070804</v>
      </c>
      <c r="BE181">
        <v>867.73124435070804</v>
      </c>
      <c r="BF181">
        <v>867.73124435070804</v>
      </c>
      <c r="BG181">
        <v>867.73124435070804</v>
      </c>
      <c r="BH181">
        <v>668.15305815004524</v>
      </c>
      <c r="BI181">
        <v>668.1530581500452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634692128125</v>
      </c>
      <c r="C182">
        <v>0.38715901908070727</v>
      </c>
      <c r="D182">
        <v>-0.64148723739131108</v>
      </c>
      <c r="E182">
        <v>-1.4236849803874603</v>
      </c>
      <c r="F182">
        <v>-1.974995188793599</v>
      </c>
      <c r="G182">
        <v>-2.3102043029358392</v>
      </c>
      <c r="H182">
        <v>-2.44335952766829</v>
      </c>
      <c r="I182">
        <v>0.29913907546731677</v>
      </c>
      <c r="J182">
        <v>7.3197409451343507</v>
      </c>
      <c r="K182">
        <v>16.910509009736355</v>
      </c>
      <c r="L182">
        <v>39.040244396530838</v>
      </c>
      <c r="M182">
        <v>60.577295270698094</v>
      </c>
      <c r="N182">
        <v>78.945872743442365</v>
      </c>
      <c r="O182">
        <v>104.1161606134855</v>
      </c>
      <c r="P182">
        <v>119.37837872694715</v>
      </c>
      <c r="Q182">
        <v>118.63016278234412</v>
      </c>
      <c r="R182">
        <v>111.23904127544951</v>
      </c>
      <c r="S182">
        <v>100.14503273511846</v>
      </c>
      <c r="T182">
        <v>0.54028448496716563</v>
      </c>
      <c r="U182">
        <v>-0.3436436399049253</v>
      </c>
      <c r="V182">
        <v>-1.5766234994224471</v>
      </c>
      <c r="W182">
        <v>-2.1107234859132213</v>
      </c>
      <c r="X182">
        <v>0.47123713942102963</v>
      </c>
      <c r="Y182">
        <v>13.782671929107732</v>
      </c>
      <c r="Z182">
        <v>30.565086191327374</v>
      </c>
      <c r="AA182">
        <v>58.783084429755853</v>
      </c>
      <c r="AB182">
        <v>74.33696111809239</v>
      </c>
      <c r="AC182">
        <v>80.469310668915341</v>
      </c>
      <c r="AD182">
        <v>67.675148887302029</v>
      </c>
      <c r="AE182">
        <v>63.053081055828017</v>
      </c>
      <c r="AF182">
        <v>-1.6936749639732962</v>
      </c>
      <c r="AG182">
        <v>-2.3291246577541309</v>
      </c>
      <c r="AH182">
        <v>-3.1020757010251367</v>
      </c>
      <c r="AI182">
        <v>-3.0673632586047939</v>
      </c>
      <c r="AJ182">
        <v>0.30383257986106582</v>
      </c>
      <c r="AK182">
        <v>14.284177436801118</v>
      </c>
      <c r="AL182">
        <v>31.23206931897181</v>
      </c>
      <c r="AM182">
        <v>59.64153732254271</v>
      </c>
      <c r="AN182">
        <v>75.722956252291397</v>
      </c>
      <c r="AO182">
        <v>82.938961432826929</v>
      </c>
      <c r="AP182">
        <v>70.774840768469545</v>
      </c>
      <c r="AQ182">
        <v>64.277483098166897</v>
      </c>
      <c r="AR182">
        <v>-1.6474170391026637</v>
      </c>
      <c r="AS182">
        <v>-2.2991577303604211</v>
      </c>
      <c r="AT182">
        <v>-3.1021207062044418</v>
      </c>
      <c r="AU182">
        <v>-3.1036968109870307</v>
      </c>
      <c r="AV182">
        <v>0.22263425541221848</v>
      </c>
      <c r="AW182">
        <v>14.19548305663737</v>
      </c>
      <c r="AX182">
        <v>31.206256531055438</v>
      </c>
      <c r="AY182">
        <v>59.844185118992435</v>
      </c>
      <c r="AZ182">
        <v>76.18925152927558</v>
      </c>
      <c r="BA182">
        <v>83.745718161721612</v>
      </c>
      <c r="BB182">
        <v>72.096651428487505</v>
      </c>
      <c r="BC182">
        <v>65.636048799711247</v>
      </c>
      <c r="BD182">
        <v>867.73124435070804</v>
      </c>
      <c r="BE182">
        <v>867.73124435070804</v>
      </c>
      <c r="BF182">
        <v>867.73124435070804</v>
      </c>
      <c r="BG182">
        <v>867.73124435070804</v>
      </c>
      <c r="BH182">
        <v>668.15305815004524</v>
      </c>
      <c r="BI182">
        <v>668.1530581500452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268311698377</v>
      </c>
      <c r="C183">
        <v>4.6181689436416984E-2</v>
      </c>
      <c r="D183">
        <v>-1.4683717661024414</v>
      </c>
      <c r="E183">
        <v>-2.7368515016961554</v>
      </c>
      <c r="F183">
        <v>-3.7738153394442642</v>
      </c>
      <c r="G183">
        <v>-4.5931181243652475</v>
      </c>
      <c r="H183">
        <v>-5.2079432490234616</v>
      </c>
      <c r="I183">
        <v>-5.263859766633586</v>
      </c>
      <c r="J183">
        <v>-0.72815391536945606</v>
      </c>
      <c r="K183">
        <v>6.6832543673855938</v>
      </c>
      <c r="L183">
        <v>25.549785305321038</v>
      </c>
      <c r="M183">
        <v>45.213788686134514</v>
      </c>
      <c r="N183">
        <v>62.855071014680938</v>
      </c>
      <c r="O183">
        <v>88.838240746575835</v>
      </c>
      <c r="P183">
        <v>107.61428050654879</v>
      </c>
      <c r="Q183">
        <v>112.053705471293</v>
      </c>
      <c r="R183">
        <v>107.08264802651703</v>
      </c>
      <c r="S183">
        <v>96.235457829571274</v>
      </c>
      <c r="T183">
        <v>-0.33702482385343513</v>
      </c>
      <c r="U183">
        <v>-1.4310081303694351</v>
      </c>
      <c r="V183">
        <v>-3.1366326739784567</v>
      </c>
      <c r="W183">
        <v>-4.4577820726005024</v>
      </c>
      <c r="X183">
        <v>-3.6301226919623759</v>
      </c>
      <c r="Y183">
        <v>6.083985095274719</v>
      </c>
      <c r="Z183">
        <v>19.692432626422089</v>
      </c>
      <c r="AA183">
        <v>43.736940756036176</v>
      </c>
      <c r="AB183">
        <v>57.645654208763538</v>
      </c>
      <c r="AC183">
        <v>63.915759870246667</v>
      </c>
      <c r="AD183">
        <v>54.81020311959815</v>
      </c>
      <c r="AE183">
        <v>51.522065808230415</v>
      </c>
      <c r="AF183">
        <v>-0.56180988830520362</v>
      </c>
      <c r="AG183">
        <v>-1.5527859969084039</v>
      </c>
      <c r="AH183">
        <v>-3.0749458623865329</v>
      </c>
      <c r="AI183">
        <v>-4.1867503322585984</v>
      </c>
      <c r="AJ183">
        <v>-3.1255943636102761</v>
      </c>
      <c r="AK183">
        <v>6.6121150102046302</v>
      </c>
      <c r="AL183">
        <v>20.051705808198513</v>
      </c>
      <c r="AM183">
        <v>43.995475632612333</v>
      </c>
      <c r="AN183">
        <v>58.332481293014162</v>
      </c>
      <c r="AO183">
        <v>65.793071313179212</v>
      </c>
      <c r="AP183">
        <v>59.858747222745343</v>
      </c>
      <c r="AQ183">
        <v>58.699555696293956</v>
      </c>
      <c r="AR183">
        <v>-0.550455301776831</v>
      </c>
      <c r="AS183">
        <v>-1.5457711048536686</v>
      </c>
      <c r="AT183">
        <v>-3.0764849875569018</v>
      </c>
      <c r="AU183">
        <v>-4.1997282525769313</v>
      </c>
      <c r="AV183">
        <v>-3.1548482745581694</v>
      </c>
      <c r="AW183">
        <v>6.5800932642465924</v>
      </c>
      <c r="AX183">
        <v>20.055279897661649</v>
      </c>
      <c r="AY183">
        <v>44.161498230024939</v>
      </c>
      <c r="AZ183">
        <v>58.72281826781532</v>
      </c>
      <c r="BA183">
        <v>66.512335518630749</v>
      </c>
      <c r="BB183">
        <v>61.115689443560775</v>
      </c>
      <c r="BC183">
        <v>59.951290391846783</v>
      </c>
      <c r="BD183">
        <v>867.73124435070804</v>
      </c>
      <c r="BE183">
        <v>867.73124435070804</v>
      </c>
      <c r="BF183">
        <v>867.73124435070804</v>
      </c>
      <c r="BG183">
        <v>867.73124435070804</v>
      </c>
      <c r="BH183">
        <v>668.15305815004524</v>
      </c>
      <c r="BI183">
        <v>668.1530581500452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818957758457</v>
      </c>
      <c r="C184">
        <v>-6.9845513821104737</v>
      </c>
      <c r="D184">
        <v>-7.7630248865021017</v>
      </c>
      <c r="E184">
        <v>-8.2711242362949751</v>
      </c>
      <c r="F184">
        <v>-8.5264796206276774</v>
      </c>
      <c r="G184">
        <v>-8.5458332294095776</v>
      </c>
      <c r="H184">
        <v>-8.3450799599300165</v>
      </c>
      <c r="I184">
        <v>-3.3111261894664539</v>
      </c>
      <c r="J184">
        <v>6.2228255195210389</v>
      </c>
      <c r="K184">
        <v>18.393685731472111</v>
      </c>
      <c r="L184">
        <v>45.294012054949292</v>
      </c>
      <c r="M184">
        <v>70.66061288495213</v>
      </c>
      <c r="N184">
        <v>91.792008122696743</v>
      </c>
      <c r="O184">
        <v>119.74920689364343</v>
      </c>
      <c r="P184">
        <v>134.98776183842341</v>
      </c>
      <c r="Q184">
        <v>130.69542416635966</v>
      </c>
      <c r="R184">
        <v>119.80443530709748</v>
      </c>
      <c r="S184">
        <v>104.10894887112818</v>
      </c>
      <c r="T184">
        <v>-6.6886545227638763</v>
      </c>
      <c r="U184">
        <v>-7.2981186223106818</v>
      </c>
      <c r="V184">
        <v>-7.8732314618854691</v>
      </c>
      <c r="W184">
        <v>-7.2325720479859275</v>
      </c>
      <c r="X184">
        <v>-1.8455675144468664</v>
      </c>
      <c r="Y184">
        <v>17.542318798666745</v>
      </c>
      <c r="Z184">
        <v>39.801170981958528</v>
      </c>
      <c r="AA184">
        <v>75.000164806476661</v>
      </c>
      <c r="AB184">
        <v>92.799694702035211</v>
      </c>
      <c r="AC184">
        <v>97.543631161649543</v>
      </c>
      <c r="AD184">
        <v>75.726684960057895</v>
      </c>
      <c r="AE184">
        <v>67.865033689886104</v>
      </c>
      <c r="AF184">
        <v>-4.7474822293807479</v>
      </c>
      <c r="AG184">
        <v>-5.0720401919152058</v>
      </c>
      <c r="AH184">
        <v>-5.1623967007936171</v>
      </c>
      <c r="AI184">
        <v>-4.028055675008857</v>
      </c>
      <c r="AJ184">
        <v>1.6844163287505625</v>
      </c>
      <c r="AK184">
        <v>20.119091261370723</v>
      </c>
      <c r="AL184">
        <v>40.642858158976559</v>
      </c>
      <c r="AM184">
        <v>72.865370000315821</v>
      </c>
      <c r="AN184">
        <v>89.424332551509551</v>
      </c>
      <c r="AO184">
        <v>94.698258757783606</v>
      </c>
      <c r="AP184">
        <v>78.543177568793851</v>
      </c>
      <c r="AQ184">
        <v>76.091471525721943</v>
      </c>
      <c r="AR184">
        <v>-4.7023461079094551</v>
      </c>
      <c r="AS184">
        <v>-5.0536549326064826</v>
      </c>
      <c r="AT184">
        <v>-5.1767133977185384</v>
      </c>
      <c r="AU184">
        <v>-4.0413226465298848</v>
      </c>
      <c r="AV184">
        <v>1.8128856237346196</v>
      </c>
      <c r="AW184">
        <v>20.835927492450569</v>
      </c>
      <c r="AX184">
        <v>42.076411921266669</v>
      </c>
      <c r="AY184">
        <v>75.513366400943923</v>
      </c>
      <c r="AZ184">
        <v>92.776217703202931</v>
      </c>
      <c r="BA184">
        <v>98.371429668307755</v>
      </c>
      <c r="BB184">
        <v>81.315357766756705</v>
      </c>
      <c r="BC184">
        <v>77.732960129767164</v>
      </c>
      <c r="BD184">
        <v>867.73124435070804</v>
      </c>
      <c r="BE184">
        <v>867.73124435070804</v>
      </c>
      <c r="BF184">
        <v>867.73124435070804</v>
      </c>
      <c r="BG184">
        <v>867.73124435070804</v>
      </c>
      <c r="BH184">
        <v>668.15305815004524</v>
      </c>
      <c r="BI184">
        <v>668.1530581500452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666315053113</v>
      </c>
      <c r="C185">
        <v>-2.8856524976780817</v>
      </c>
      <c r="D185">
        <v>-4.6119282691783887</v>
      </c>
      <c r="E185">
        <v>-6.0253863427647829</v>
      </c>
      <c r="F185">
        <v>-7.1457467167195672</v>
      </c>
      <c r="G185">
        <v>-7.9917408484495027</v>
      </c>
      <c r="H185">
        <v>-8.5811569528274756</v>
      </c>
      <c r="I185">
        <v>-7.617327563434265</v>
      </c>
      <c r="J185">
        <v>-1.1350030661069073</v>
      </c>
      <c r="K185">
        <v>8.6399095695053472</v>
      </c>
      <c r="L185">
        <v>32.15910227549405</v>
      </c>
      <c r="M185">
        <v>55.319664605026148</v>
      </c>
      <c r="N185">
        <v>74.936735666838246</v>
      </c>
      <c r="O185">
        <v>101.08818887697429</v>
      </c>
      <c r="P185">
        <v>115.58316049012217</v>
      </c>
      <c r="Q185">
        <v>113.61119062397667</v>
      </c>
      <c r="R185">
        <v>107.51972482018965</v>
      </c>
      <c r="S185">
        <v>102.79847277752066</v>
      </c>
      <c r="T185">
        <v>-1.6648770628523157</v>
      </c>
      <c r="U185">
        <v>-2.7655707870614248</v>
      </c>
      <c r="V185">
        <v>-4.4001255601137936</v>
      </c>
      <c r="W185">
        <v>-5.4281116095023645</v>
      </c>
      <c r="X185">
        <v>-3.5028605390875072</v>
      </c>
      <c r="Y185">
        <v>9.4657076938494544</v>
      </c>
      <c r="Z185">
        <v>26.672775860238431</v>
      </c>
      <c r="AA185">
        <v>56.613749384411477</v>
      </c>
      <c r="AB185">
        <v>73.969124178140603</v>
      </c>
      <c r="AC185">
        <v>82.090621966956419</v>
      </c>
      <c r="AD185">
        <v>70.990553546629656</v>
      </c>
      <c r="AE185">
        <v>65.385739935031879</v>
      </c>
      <c r="AF185">
        <v>-2.0273572015885173</v>
      </c>
      <c r="AG185">
        <v>-2.9698641780858543</v>
      </c>
      <c r="AH185">
        <v>-4.3491369826072903</v>
      </c>
      <c r="AI185">
        <v>-5.1560594925732088</v>
      </c>
      <c r="AJ185">
        <v>-3.2552272006684815</v>
      </c>
      <c r="AK185">
        <v>8.5070014511966221</v>
      </c>
      <c r="AL185">
        <v>23.875871315518701</v>
      </c>
      <c r="AM185">
        <v>50.368833026757933</v>
      </c>
      <c r="AN185">
        <v>65.574083290473936</v>
      </c>
      <c r="AO185">
        <v>72.647556463997716</v>
      </c>
      <c r="AP185">
        <v>64.589071980395985</v>
      </c>
      <c r="AQ185">
        <v>64.283884541806856</v>
      </c>
      <c r="AR185">
        <v>-1.9419366471853938</v>
      </c>
      <c r="AS185">
        <v>-2.8966852305085249</v>
      </c>
      <c r="AT185">
        <v>-4.2989808252705259</v>
      </c>
      <c r="AU185">
        <v>-5.1348149484232994</v>
      </c>
      <c r="AV185">
        <v>-3.2729651225295306</v>
      </c>
      <c r="AW185">
        <v>8.4725378635244759</v>
      </c>
      <c r="AX185">
        <v>23.882670563256379</v>
      </c>
      <c r="AY185">
        <v>50.560651854457404</v>
      </c>
      <c r="AZ185">
        <v>66.003430683732319</v>
      </c>
      <c r="BA185">
        <v>73.406633863096417</v>
      </c>
      <c r="BB185">
        <v>65.870080463033418</v>
      </c>
      <c r="BC185">
        <v>65.560914873731207</v>
      </c>
      <c r="BD185">
        <v>867.73124435070804</v>
      </c>
      <c r="BE185">
        <v>867.73124435070804</v>
      </c>
      <c r="BF185">
        <v>867.73124435070804</v>
      </c>
      <c r="BG185">
        <v>867.73124435070804</v>
      </c>
      <c r="BH185">
        <v>668.15305815004524</v>
      </c>
      <c r="BI185">
        <v>668.1530581500452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567608152175</v>
      </c>
      <c r="C186">
        <v>0.49711739924025722</v>
      </c>
      <c r="D186">
        <v>-1.1728067930056456</v>
      </c>
      <c r="E186">
        <v>-2.553921020062369</v>
      </c>
      <c r="F186">
        <v>-3.6640801510080809</v>
      </c>
      <c r="G186">
        <v>-4.5202521225537478</v>
      </c>
      <c r="H186">
        <v>-5.1385583863151201</v>
      </c>
      <c r="I186">
        <v>-4.6587567483872414</v>
      </c>
      <c r="J186">
        <v>1.0125142625923289</v>
      </c>
      <c r="K186">
        <v>9.8336068440176696</v>
      </c>
      <c r="L186">
        <v>31.509821443257145</v>
      </c>
      <c r="M186">
        <v>53.312397751208927</v>
      </c>
      <c r="N186">
        <v>72.201977146373196</v>
      </c>
      <c r="O186">
        <v>98.527287294290986</v>
      </c>
      <c r="P186">
        <v>115.52157555804168</v>
      </c>
      <c r="Q186">
        <v>118.4840850028112</v>
      </c>
      <c r="R186">
        <v>115.83235655601848</v>
      </c>
      <c r="S186">
        <v>114.27035480785455</v>
      </c>
      <c r="T186">
        <v>2.661222676069372</v>
      </c>
      <c r="U186">
        <v>1.2627614042198809</v>
      </c>
      <c r="V186">
        <v>-0.94183239467235391</v>
      </c>
      <c r="W186">
        <v>-2.7155005967822996</v>
      </c>
      <c r="X186">
        <v>-1.9306394449301183</v>
      </c>
      <c r="Y186">
        <v>9.9105171257361793</v>
      </c>
      <c r="Z186">
        <v>27.029424041380214</v>
      </c>
      <c r="AA186">
        <v>58.478884521616855</v>
      </c>
      <c r="AB186">
        <v>78.161266630178005</v>
      </c>
      <c r="AC186">
        <v>89.633847392369546</v>
      </c>
      <c r="AD186">
        <v>84.499990537832758</v>
      </c>
      <c r="AE186">
        <v>80.806779505423336</v>
      </c>
      <c r="AF186">
        <v>-0.50891709015440934</v>
      </c>
      <c r="AG186">
        <v>-1.6689965714448278</v>
      </c>
      <c r="AH186">
        <v>-3.4435611931889207</v>
      </c>
      <c r="AI186">
        <v>-4.7176244504092137</v>
      </c>
      <c r="AJ186">
        <v>-3.3732924459045632</v>
      </c>
      <c r="AK186">
        <v>8.3413049337883329</v>
      </c>
      <c r="AL186">
        <v>24.449846737165799</v>
      </c>
      <c r="AM186">
        <v>53.203294224341697</v>
      </c>
      <c r="AN186">
        <v>70.605382893817946</v>
      </c>
      <c r="AO186">
        <v>80.143604953414737</v>
      </c>
      <c r="AP186">
        <v>75.540621661074752</v>
      </c>
      <c r="AQ186">
        <v>76.247200129241975</v>
      </c>
      <c r="AR186">
        <v>-0.45885169442018425</v>
      </c>
      <c r="AS186">
        <v>-1.6273534912460141</v>
      </c>
      <c r="AT186">
        <v>-3.4180447827961147</v>
      </c>
      <c r="AU186">
        <v>-4.7129001247540883</v>
      </c>
      <c r="AV186">
        <v>-3.3975169568388477</v>
      </c>
      <c r="AW186">
        <v>8.3056408555234889</v>
      </c>
      <c r="AX186">
        <v>24.453135124383323</v>
      </c>
      <c r="AY186">
        <v>53.389068853584227</v>
      </c>
      <c r="AZ186">
        <v>71.037861143882566</v>
      </c>
      <c r="BA186">
        <v>80.932022741414258</v>
      </c>
      <c r="BB186">
        <v>76.919646301711879</v>
      </c>
      <c r="BC186">
        <v>77.652659390645482</v>
      </c>
      <c r="BD186">
        <v>867.73124435070804</v>
      </c>
      <c r="BE186">
        <v>867.73124435070804</v>
      </c>
      <c r="BF186">
        <v>867.73124435070804</v>
      </c>
      <c r="BG186">
        <v>867.73124435070804</v>
      </c>
      <c r="BH186">
        <v>668.15305815004524</v>
      </c>
      <c r="BI186">
        <v>668.1530581500452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629641745354</v>
      </c>
      <c r="C187">
        <v>3.0366412369181583</v>
      </c>
      <c r="D187">
        <v>1.2708178304929318</v>
      </c>
      <c r="E187">
        <v>-0.27464704838067733</v>
      </c>
      <c r="F187">
        <v>-1.6123190100169467</v>
      </c>
      <c r="G187">
        <v>-2.7541643882029314</v>
      </c>
      <c r="H187">
        <v>-3.7115769644797263</v>
      </c>
      <c r="I187">
        <v>-6.1550887681439956</v>
      </c>
      <c r="J187">
        <v>-4.3028322062967082</v>
      </c>
      <c r="K187">
        <v>0.28221505841224959</v>
      </c>
      <c r="L187">
        <v>13.692294344833378</v>
      </c>
      <c r="M187">
        <v>28.658572759009125</v>
      </c>
      <c r="N187">
        <v>42.582668633245127</v>
      </c>
      <c r="O187">
        <v>63.91549790603468</v>
      </c>
      <c r="P187">
        <v>80.59885886912123</v>
      </c>
      <c r="Q187">
        <v>87.061379608996745</v>
      </c>
      <c r="R187">
        <v>85.589445395674318</v>
      </c>
      <c r="S187">
        <v>80.803517558046337</v>
      </c>
      <c r="T187">
        <v>8.3302257249785736</v>
      </c>
      <c r="U187">
        <v>6.2991073591571469</v>
      </c>
      <c r="V187">
        <v>2.7367619113142365</v>
      </c>
      <c r="W187">
        <v>-1.1654197918505722</v>
      </c>
      <c r="X187">
        <v>-4.7949737351990489</v>
      </c>
      <c r="Y187">
        <v>-1.3033576082326777</v>
      </c>
      <c r="Z187">
        <v>8.8658825283389344</v>
      </c>
      <c r="AA187">
        <v>31.655445750903844</v>
      </c>
      <c r="AB187">
        <v>48.168762670920614</v>
      </c>
      <c r="AC187">
        <v>60.04136211740105</v>
      </c>
      <c r="AD187">
        <v>60.30973431258753</v>
      </c>
      <c r="AE187">
        <v>55.911412275519922</v>
      </c>
      <c r="AF187">
        <v>2.5425317096007536</v>
      </c>
      <c r="AG187">
        <v>0.78562508156201916</v>
      </c>
      <c r="AH187">
        <v>-2.2687228823746466</v>
      </c>
      <c r="AI187">
        <v>-5.5473041925380855</v>
      </c>
      <c r="AJ187">
        <v>-8.3585336219883093</v>
      </c>
      <c r="AK187">
        <v>-4.5154598968530362</v>
      </c>
      <c r="AL187">
        <v>4.9761147874900766</v>
      </c>
      <c r="AM187">
        <v>25.276222679611049</v>
      </c>
      <c r="AN187">
        <v>39.322246110028573</v>
      </c>
      <c r="AO187">
        <v>48.7910509842783</v>
      </c>
      <c r="AP187">
        <v>49.269834837126837</v>
      </c>
      <c r="AQ187">
        <v>49.751905848848395</v>
      </c>
      <c r="AR187">
        <v>2.5750319635690215</v>
      </c>
      <c r="AS187">
        <v>0.79704463056710917</v>
      </c>
      <c r="AT187">
        <v>-2.2959804549227414</v>
      </c>
      <c r="AU187">
        <v>-5.6211486109116606</v>
      </c>
      <c r="AV187">
        <v>-8.4906203414122228</v>
      </c>
      <c r="AW187">
        <v>-4.6622022507819549</v>
      </c>
      <c r="AX187">
        <v>4.890474515927834</v>
      </c>
      <c r="AY187">
        <v>25.40141748756032</v>
      </c>
      <c r="AZ187">
        <v>39.671654519953528</v>
      </c>
      <c r="BA187">
        <v>49.409313623834592</v>
      </c>
      <c r="BB187">
        <v>50.2665935712375</v>
      </c>
      <c r="BC187">
        <v>50.803803938200552</v>
      </c>
      <c r="BD187">
        <v>867.73124435070804</v>
      </c>
      <c r="BE187">
        <v>867.73124435070804</v>
      </c>
      <c r="BF187">
        <v>867.73124435070804</v>
      </c>
      <c r="BG187">
        <v>867.73124435070804</v>
      </c>
      <c r="BH187">
        <v>668.15305815004524</v>
      </c>
      <c r="BI187">
        <v>668.1530581500452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703706764589</v>
      </c>
      <c r="C188">
        <v>0.37709294929869075</v>
      </c>
      <c r="D188">
        <v>-1.0920439933328336</v>
      </c>
      <c r="E188">
        <v>-2.3889158336271032</v>
      </c>
      <c r="F188">
        <v>-3.52390635105386</v>
      </c>
      <c r="G188">
        <v>-4.5068836931339007</v>
      </c>
      <c r="H188">
        <v>-5.3472239420213068</v>
      </c>
      <c r="I188">
        <v>-7.862420816971138</v>
      </c>
      <c r="J188">
        <v>-7.1341499678376916</v>
      </c>
      <c r="K188">
        <v>-4.4280261057160626</v>
      </c>
      <c r="L188">
        <v>3.8515558780965327</v>
      </c>
      <c r="M188">
        <v>12.887849208448459</v>
      </c>
      <c r="N188">
        <v>20.869475295461832</v>
      </c>
      <c r="O188">
        <v>31.81520118327369</v>
      </c>
      <c r="P188">
        <v>38.209632877350266</v>
      </c>
      <c r="Q188">
        <v>38.891590189891886</v>
      </c>
      <c r="R188">
        <v>39.099385775540199</v>
      </c>
      <c r="S188">
        <v>43.601175110160248</v>
      </c>
      <c r="T188">
        <v>3.4528127316601349</v>
      </c>
      <c r="U188">
        <v>2.2464104849805047</v>
      </c>
      <c r="V188">
        <v>0.22938264107173756</v>
      </c>
      <c r="W188">
        <v>-1.7248487793980471</v>
      </c>
      <c r="X188">
        <v>-2.5751503767015156</v>
      </c>
      <c r="Y188">
        <v>3.2390161970553137</v>
      </c>
      <c r="Z188">
        <v>13.273708619590957</v>
      </c>
      <c r="AA188">
        <v>32.985810985797784</v>
      </c>
      <c r="AB188">
        <v>45.966168539976273</v>
      </c>
      <c r="AC188">
        <v>54.04051998377679</v>
      </c>
      <c r="AD188">
        <v>50.960619497878028</v>
      </c>
      <c r="AE188">
        <v>47.225932827562048</v>
      </c>
      <c r="AF188">
        <v>-0.76821976470353714</v>
      </c>
      <c r="AG188">
        <v>-1.550814202627218</v>
      </c>
      <c r="AH188">
        <v>-2.8261690904694827</v>
      </c>
      <c r="AI188">
        <v>-3.9702549724154186</v>
      </c>
      <c r="AJ188">
        <v>-4.0636552043855216</v>
      </c>
      <c r="AK188">
        <v>1.1191762741243756</v>
      </c>
      <c r="AL188">
        <v>9.3343375900395422</v>
      </c>
      <c r="AM188">
        <v>25.527871822230015</v>
      </c>
      <c r="AN188">
        <v>36.840349281932475</v>
      </c>
      <c r="AO188">
        <v>45.360966527350918</v>
      </c>
      <c r="AP188">
        <v>49.593538584846648</v>
      </c>
      <c r="AQ188">
        <v>51.756613282886377</v>
      </c>
      <c r="AR188">
        <v>-0.61941916383471962</v>
      </c>
      <c r="AS188">
        <v>-1.4194053119350598</v>
      </c>
      <c r="AT188">
        <v>-2.7269803240802943</v>
      </c>
      <c r="AU188">
        <v>-3.9106131428326418</v>
      </c>
      <c r="AV188">
        <v>-4.0558301293833896</v>
      </c>
      <c r="AW188">
        <v>1.1046529416821467</v>
      </c>
      <c r="AX188">
        <v>9.3624473477065671</v>
      </c>
      <c r="AY188">
        <v>25.727567084404892</v>
      </c>
      <c r="AZ188">
        <v>37.235430273245271</v>
      </c>
      <c r="BA188">
        <v>45.999292612313653</v>
      </c>
      <c r="BB188">
        <v>50.561986246506969</v>
      </c>
      <c r="BC188">
        <v>52.748592426588026</v>
      </c>
      <c r="BD188">
        <v>867.73124435070804</v>
      </c>
      <c r="BE188">
        <v>867.73124435070804</v>
      </c>
      <c r="BF188">
        <v>867.73124435070804</v>
      </c>
      <c r="BG188">
        <v>867.73124435070804</v>
      </c>
      <c r="BH188">
        <v>668.15305815004524</v>
      </c>
      <c r="BI188">
        <v>668.15305815004524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2033469659982</v>
      </c>
      <c r="C189">
        <v>0.16058612332163491</v>
      </c>
      <c r="D189">
        <v>-5.3939495414170868E-2</v>
      </c>
      <c r="E189">
        <v>-0.22851138158315465</v>
      </c>
      <c r="F189">
        <v>-0.36622841730588052</v>
      </c>
      <c r="G189">
        <v>-0.47001760114982749</v>
      </c>
      <c r="H189">
        <v>-0.54264235128401173</v>
      </c>
      <c r="I189">
        <v>-0.46000176123273118</v>
      </c>
      <c r="J189">
        <v>0.18897718081049841</v>
      </c>
      <c r="K189">
        <v>1.0867402067623462</v>
      </c>
      <c r="L189">
        <v>2.8607952481164709</v>
      </c>
      <c r="M189">
        <v>3.9809758160575663</v>
      </c>
      <c r="N189">
        <v>4.2220326853163739</v>
      </c>
      <c r="O189">
        <v>2.4830191604500311</v>
      </c>
      <c r="P189">
        <v>-2.7570721538178882</v>
      </c>
      <c r="Q189">
        <v>-10.372786078087366</v>
      </c>
      <c r="R189">
        <v>-13.67332533178535</v>
      </c>
      <c r="S189">
        <v>-12.925876815548243</v>
      </c>
      <c r="T189">
        <v>-1.4392004841722734</v>
      </c>
      <c r="U189">
        <v>-1.4410409729283258</v>
      </c>
      <c r="V189">
        <v>-1.3560686140336871</v>
      </c>
      <c r="W189">
        <v>-1.038056444464877</v>
      </c>
      <c r="X189">
        <v>9.3566696437591412E-2</v>
      </c>
      <c r="Y189">
        <v>3.2170934900378061</v>
      </c>
      <c r="Z189">
        <v>6.3329266811708997</v>
      </c>
      <c r="AA189">
        <v>10.360874078177984</v>
      </c>
      <c r="AB189">
        <v>11.298113170360031</v>
      </c>
      <c r="AC189">
        <v>9.3935785092849606</v>
      </c>
      <c r="AD189">
        <v>0.96810433648203409</v>
      </c>
      <c r="AE189">
        <v>-2.0866492358351945</v>
      </c>
      <c r="AF189">
        <v>-2.5785533299144818</v>
      </c>
      <c r="AG189">
        <v>-2.5945247103569686</v>
      </c>
      <c r="AH189">
        <v>-2.5534491784817011</v>
      </c>
      <c r="AI189">
        <v>-2.3329629794944378</v>
      </c>
      <c r="AJ189">
        <v>-1.4799379544643694</v>
      </c>
      <c r="AK189">
        <v>0.94014846445777955</v>
      </c>
      <c r="AL189">
        <v>3.3571968977689353</v>
      </c>
      <c r="AM189">
        <v>6.4037866331859146</v>
      </c>
      <c r="AN189">
        <v>6.977076831271301</v>
      </c>
      <c r="AO189">
        <v>5.2976579057584239</v>
      </c>
      <c r="AP189">
        <v>-0.63210231556289076</v>
      </c>
      <c r="AQ189">
        <v>-0.85074839615402464</v>
      </c>
      <c r="AR189">
        <v>-2.4238883757284055</v>
      </c>
      <c r="AS189">
        <v>-2.4575099466158519</v>
      </c>
      <c r="AT189">
        <v>-2.4485077337949024</v>
      </c>
      <c r="AU189">
        <v>-2.2661882067995935</v>
      </c>
      <c r="AV189">
        <v>-1.4610709737485073</v>
      </c>
      <c r="AW189">
        <v>0.93478076454420189</v>
      </c>
      <c r="AX189">
        <v>3.3689744615248567</v>
      </c>
      <c r="AY189">
        <v>6.4625898016694441</v>
      </c>
      <c r="AZ189">
        <v>7.0480397487509423</v>
      </c>
      <c r="BA189">
        <v>5.3313725743854565</v>
      </c>
      <c r="BB189">
        <v>-0.74299481067727213</v>
      </c>
      <c r="BC189">
        <v>-0.99409876055230051</v>
      </c>
      <c r="BD189">
        <v>867.73124435070804</v>
      </c>
      <c r="BE189">
        <v>867.73124435070804</v>
      </c>
      <c r="BF189">
        <v>867.73124435070804</v>
      </c>
      <c r="BG189">
        <v>867.73124435070804</v>
      </c>
      <c r="BH189">
        <v>668.15305815004524</v>
      </c>
      <c r="BI189">
        <v>668.15305815004524</v>
      </c>
      <c r="BJ189" t="s">
        <v>65</v>
      </c>
      <c r="BK189" t="s">
        <v>65</v>
      </c>
      <c r="BL189">
        <v>31.040270303677165</v>
      </c>
      <c r="BM189">
        <v>200</v>
      </c>
    </row>
    <row r="190" spans="1:65" x14ac:dyDescent="0.25">
      <c r="A190">
        <v>428</v>
      </c>
      <c r="B190">
        <v>1.6954851267075162</v>
      </c>
      <c r="C190">
        <v>1.3286594309461912</v>
      </c>
      <c r="D190">
        <v>0.93264181784555311</v>
      </c>
      <c r="E190">
        <v>0.52146095861224651</v>
      </c>
      <c r="F190">
        <v>9.6701339071178505E-2</v>
      </c>
      <c r="G190">
        <v>-0.34014286370537272</v>
      </c>
      <c r="H190">
        <v>-0.78766341503368198</v>
      </c>
      <c r="I190">
        <v>-3.6279457809652165</v>
      </c>
      <c r="J190">
        <v>-6.5041272447387968</v>
      </c>
      <c r="K190">
        <v>-9.3413827038627684</v>
      </c>
      <c r="L190">
        <v>-14.459710112908752</v>
      </c>
      <c r="M190">
        <v>-18.572635876595925</v>
      </c>
      <c r="N190">
        <v>-21.631256474725287</v>
      </c>
      <c r="O190">
        <v>-25.061771645438977</v>
      </c>
      <c r="P190">
        <v>-25.93107356898841</v>
      </c>
      <c r="Q190">
        <v>-23.479521872911828</v>
      </c>
      <c r="R190">
        <v>-20.846276935057652</v>
      </c>
      <c r="S190">
        <v>-17.754028687666789</v>
      </c>
      <c r="T190">
        <v>4.3903296821599938</v>
      </c>
      <c r="U190">
        <v>3.6786019135901653</v>
      </c>
      <c r="V190">
        <v>2.3168766887517873</v>
      </c>
      <c r="W190">
        <v>0.52649859864625781</v>
      </c>
      <c r="X190">
        <v>-2.3067798064890788</v>
      </c>
      <c r="Y190">
        <v>-5.8343846434008579</v>
      </c>
      <c r="Z190">
        <v>-7.8212075544673016</v>
      </c>
      <c r="AA190">
        <v>-9.9792716076572283</v>
      </c>
      <c r="AB190">
        <v>-11.432133441706197</v>
      </c>
      <c r="AC190">
        <v>-13.152256813301969</v>
      </c>
      <c r="AD190">
        <v>-14.438822110567559</v>
      </c>
      <c r="AE190">
        <v>-11.949380004733431</v>
      </c>
      <c r="AF190">
        <v>-0.78868903473111596</v>
      </c>
      <c r="AG190">
        <v>-1.1552705458161423</v>
      </c>
      <c r="AH190">
        <v>-1.8922015369588623</v>
      </c>
      <c r="AI190">
        <v>-2.9442742090807217</v>
      </c>
      <c r="AJ190">
        <v>-4.8642246100901589</v>
      </c>
      <c r="AK190">
        <v>-7.962959369510747</v>
      </c>
      <c r="AL190">
        <v>-10.305079756184194</v>
      </c>
      <c r="AM190">
        <v>-13.275875456398994</v>
      </c>
      <c r="AN190">
        <v>-14.741771139329881</v>
      </c>
      <c r="AO190">
        <v>-15.468931151420492</v>
      </c>
      <c r="AP190">
        <v>-14.813786405043494</v>
      </c>
      <c r="AQ190">
        <v>-14.239130429817976</v>
      </c>
      <c r="AR190">
        <v>-0.64718580384405533</v>
      </c>
      <c r="AS190">
        <v>-1.0124169166718378</v>
      </c>
      <c r="AT190">
        <v>-1.7634078151571031</v>
      </c>
      <c r="AU190">
        <v>-2.8732567140476313</v>
      </c>
      <c r="AV190">
        <v>-5.0073143152289115</v>
      </c>
      <c r="AW190">
        <v>-8.7252030343468867</v>
      </c>
      <c r="AX190">
        <v>-11.731130926682514</v>
      </c>
      <c r="AY190">
        <v>-15.716404037554657</v>
      </c>
      <c r="AZ190">
        <v>-17.65918645994423</v>
      </c>
      <c r="BA190">
        <v>-18.395935342683455</v>
      </c>
      <c r="BB190">
        <v>-16.291195052640095</v>
      </c>
      <c r="BC190">
        <v>-14.53939099711525</v>
      </c>
      <c r="BD190">
        <v>867.73124435070804</v>
      </c>
      <c r="BE190">
        <v>867.73124435070804</v>
      </c>
      <c r="BF190">
        <v>867.73124435070804</v>
      </c>
      <c r="BG190">
        <v>867.73124435070804</v>
      </c>
      <c r="BH190">
        <v>668.15305815004524</v>
      </c>
      <c r="BI190">
        <v>668.15305815004524</v>
      </c>
      <c r="BJ190" t="s">
        <v>65</v>
      </c>
      <c r="BK190" t="s">
        <v>65</v>
      </c>
      <c r="BL190">
        <v>30.892467814487091</v>
      </c>
      <c r="BM190">
        <v>200</v>
      </c>
    </row>
    <row r="191" spans="1:65" x14ac:dyDescent="0.25">
      <c r="A191">
        <v>429</v>
      </c>
      <c r="B191">
        <v>-7.2756927589831544E-2</v>
      </c>
      <c r="C191">
        <v>0.64885503781489384</v>
      </c>
      <c r="D191">
        <v>1.3577791311095848</v>
      </c>
      <c r="E191">
        <v>2.0296883159046097</v>
      </c>
      <c r="F191">
        <v>2.6657543098790315</v>
      </c>
      <c r="G191">
        <v>3.2671149199071241</v>
      </c>
      <c r="H191">
        <v>3.8348750173260173</v>
      </c>
      <c r="I191">
        <v>6.5937804268532965</v>
      </c>
      <c r="J191">
        <v>8.3336820433806835</v>
      </c>
      <c r="K191">
        <v>9.3214908473478193</v>
      </c>
      <c r="L191">
        <v>9.5466297226624857</v>
      </c>
      <c r="M191">
        <v>8.1795191387558361</v>
      </c>
      <c r="N191">
        <v>5.8631635461731806</v>
      </c>
      <c r="O191">
        <v>-2.6450824110874072E-3</v>
      </c>
      <c r="P191">
        <v>-8.7925272878053295</v>
      </c>
      <c r="Q191">
        <v>-19.389522313734002</v>
      </c>
      <c r="R191">
        <v>-25.455940819278585</v>
      </c>
      <c r="S191">
        <v>-30.965296808616454</v>
      </c>
      <c r="T191">
        <v>-0.70586613710163504</v>
      </c>
      <c r="U191">
        <v>-0.35334198710171294</v>
      </c>
      <c r="V191">
        <v>0.54571110856903304</v>
      </c>
      <c r="W191">
        <v>2.2421472476382571</v>
      </c>
      <c r="X191">
        <v>6.4377161933377307</v>
      </c>
      <c r="Y191">
        <v>15.429523370441567</v>
      </c>
      <c r="Z191">
        <v>22.846392466271752</v>
      </c>
      <c r="AA191">
        <v>29.48159449786332</v>
      </c>
      <c r="AB191">
        <v>27.148682601657661</v>
      </c>
      <c r="AC191">
        <v>16.220816293962478</v>
      </c>
      <c r="AD191">
        <v>-10.340707149830569</v>
      </c>
      <c r="AE191">
        <v>-11.736779974598974</v>
      </c>
      <c r="AF191">
        <v>-6.1178300191325192</v>
      </c>
      <c r="AG191">
        <v>-5.2171344883183286</v>
      </c>
      <c r="AH191">
        <v>-3.3219226101543349</v>
      </c>
      <c r="AI191">
        <v>-0.43851789503349115</v>
      </c>
      <c r="AJ191">
        <v>5.2610509836883281</v>
      </c>
      <c r="AK191">
        <v>15.089385940057626</v>
      </c>
      <c r="AL191">
        <v>22.193551224967827</v>
      </c>
      <c r="AM191">
        <v>28.103087805112921</v>
      </c>
      <c r="AN191">
        <v>26.215319701693161</v>
      </c>
      <c r="AO191">
        <v>17.270108203892228</v>
      </c>
      <c r="AP191">
        <v>-5.9616743977985305</v>
      </c>
      <c r="AQ191">
        <v>-9.3116238041322799</v>
      </c>
      <c r="AR191">
        <v>-5.9590069387669562</v>
      </c>
      <c r="AS191">
        <v>-5.0905031764917483</v>
      </c>
      <c r="AT191">
        <v>-3.2527998293031821</v>
      </c>
      <c r="AU191">
        <v>-0.43533539403742272</v>
      </c>
      <c r="AV191">
        <v>5.1902773172519261</v>
      </c>
      <c r="AW191">
        <v>15.01190592207803</v>
      </c>
      <c r="AX191">
        <v>22.190740317683392</v>
      </c>
      <c r="AY191">
        <v>28.264336412438599</v>
      </c>
      <c r="AZ191">
        <v>26.45371393946931</v>
      </c>
      <c r="BA191">
        <v>17.483303208321864</v>
      </c>
      <c r="BB191">
        <v>-6.0274234064906089</v>
      </c>
      <c r="BC191">
        <v>-9.5316476329771618</v>
      </c>
      <c r="BD191">
        <v>867.73124435070804</v>
      </c>
      <c r="BE191">
        <v>867.73124435070804</v>
      </c>
      <c r="BF191">
        <v>867.73124435070804</v>
      </c>
      <c r="BG191">
        <v>867.73124435070804</v>
      </c>
      <c r="BH191">
        <v>668.15305815004524</v>
      </c>
      <c r="BI191">
        <v>668.15305815004524</v>
      </c>
      <c r="BJ191" t="s">
        <v>65</v>
      </c>
      <c r="BK191" t="s">
        <v>65</v>
      </c>
      <c r="BL191">
        <v>30.237177177329279</v>
      </c>
      <c r="BM191">
        <v>200</v>
      </c>
    </row>
    <row r="192" spans="1:65" x14ac:dyDescent="0.25">
      <c r="A192">
        <v>430</v>
      </c>
      <c r="B192">
        <v>-3.2031641922853487</v>
      </c>
      <c r="C192">
        <v>-2.650085357794596</v>
      </c>
      <c r="D192">
        <v>-2.0756267023505637</v>
      </c>
      <c r="E192">
        <v>-1.5008358030466074</v>
      </c>
      <c r="F192">
        <v>-0.92760440099225183</v>
      </c>
      <c r="G192">
        <v>-0.35768488443270463</v>
      </c>
      <c r="H192">
        <v>0.20730224256054752</v>
      </c>
      <c r="I192">
        <v>3.4177910888082836</v>
      </c>
      <c r="J192">
        <v>6.0887670793100677</v>
      </c>
      <c r="K192">
        <v>8.1891692233180411</v>
      </c>
      <c r="L192">
        <v>10.448302028770589</v>
      </c>
      <c r="M192">
        <v>10.297599967130713</v>
      </c>
      <c r="N192">
        <v>8.2158370670733234</v>
      </c>
      <c r="O192">
        <v>0.45281358742391142</v>
      </c>
      <c r="P192">
        <v>-13.860070503418504</v>
      </c>
      <c r="Q192">
        <v>-32.180413405473175</v>
      </c>
      <c r="R192">
        <v>-41.113190838959547</v>
      </c>
      <c r="S192">
        <v>-44.065607744994125</v>
      </c>
      <c r="T192">
        <v>-4.9236416746181728</v>
      </c>
      <c r="U192">
        <v>-4.2898116282622665</v>
      </c>
      <c r="V192">
        <v>-2.8379247041291493</v>
      </c>
      <c r="W192">
        <v>-0.38192393313880857</v>
      </c>
      <c r="X192">
        <v>5.1068319218571663</v>
      </c>
      <c r="Y192">
        <v>15.898304907066285</v>
      </c>
      <c r="Z192">
        <v>24.386913819975444</v>
      </c>
      <c r="AA192">
        <v>31.809340031159692</v>
      </c>
      <c r="AB192">
        <v>29.326664514638459</v>
      </c>
      <c r="AC192">
        <v>17.563375894261505</v>
      </c>
      <c r="AD192">
        <v>-11.673132951664499</v>
      </c>
      <c r="AE192">
        <v>-14.565180038057374</v>
      </c>
      <c r="AF192">
        <v>-4.2814734639942671</v>
      </c>
      <c r="AG192">
        <v>-3.2595345480986024</v>
      </c>
      <c r="AH192">
        <v>-1.1293839399749428</v>
      </c>
      <c r="AI192">
        <v>2.0676984440656105</v>
      </c>
      <c r="AJ192">
        <v>8.2651650165500854</v>
      </c>
      <c r="AK192">
        <v>18.631038410055616</v>
      </c>
      <c r="AL192">
        <v>25.829691552694822</v>
      </c>
      <c r="AM192">
        <v>31.127517538410281</v>
      </c>
      <c r="AN192">
        <v>28.170228288855736</v>
      </c>
      <c r="AO192">
        <v>17.606509419252557</v>
      </c>
      <c r="AP192">
        <v>-8.0913349828129473</v>
      </c>
      <c r="AQ192">
        <v>-11.08333152553223</v>
      </c>
      <c r="AR192">
        <v>-4.1606963716094709</v>
      </c>
      <c r="AS192">
        <v>-3.1724092990108312</v>
      </c>
      <c r="AT192">
        <v>-1.1020402108922327</v>
      </c>
      <c r="AU192">
        <v>2.0273307796025986</v>
      </c>
      <c r="AV192">
        <v>8.1517717945149553</v>
      </c>
      <c r="AW192">
        <v>18.522038971090158</v>
      </c>
      <c r="AX192">
        <v>25.810209496327786</v>
      </c>
      <c r="AY192">
        <v>31.294747823974735</v>
      </c>
      <c r="AZ192">
        <v>28.422778138398815</v>
      </c>
      <c r="BA192">
        <v>17.829163754408754</v>
      </c>
      <c r="BB192">
        <v>-8.1740156957203762</v>
      </c>
      <c r="BC192">
        <v>-11.3212286345174</v>
      </c>
      <c r="BD192">
        <v>867.73124435070804</v>
      </c>
      <c r="BE192">
        <v>867.73124435070804</v>
      </c>
      <c r="BF192">
        <v>867.73124435070804</v>
      </c>
      <c r="BG192">
        <v>867.73124435070804</v>
      </c>
      <c r="BH192">
        <v>668.15305815004524</v>
      </c>
      <c r="BI192">
        <v>668.15305815004524</v>
      </c>
      <c r="BJ192" t="s">
        <v>65</v>
      </c>
      <c r="BK192" t="s">
        <v>65</v>
      </c>
      <c r="BL192">
        <v>31.85161941802318</v>
      </c>
      <c r="BM192">
        <v>200</v>
      </c>
    </row>
    <row r="193" spans="1:65" x14ac:dyDescent="0.25">
      <c r="A193">
        <v>431</v>
      </c>
      <c r="B193">
        <v>-5.9779263786935433</v>
      </c>
      <c r="C193">
        <v>-4.5523548946935914</v>
      </c>
      <c r="D193">
        <v>-3.1647917947887767</v>
      </c>
      <c r="E193">
        <v>-1.8632235189926238</v>
      </c>
      <c r="F193">
        <v>-0.64503590604676753</v>
      </c>
      <c r="G193">
        <v>0.4923217427699883</v>
      </c>
      <c r="H193">
        <v>1.5513379206652522</v>
      </c>
      <c r="I193">
        <v>6.3920917807090003</v>
      </c>
      <c r="J193">
        <v>8.8912155127960499</v>
      </c>
      <c r="K193">
        <v>9.6261207247324432</v>
      </c>
      <c r="L193">
        <v>7.0724922973482149</v>
      </c>
      <c r="M193">
        <v>0.96962841493269947</v>
      </c>
      <c r="N193">
        <v>-7.0860558213598628</v>
      </c>
      <c r="O193">
        <v>-25.021518754288415</v>
      </c>
      <c r="P193">
        <v>-48.921069532750423</v>
      </c>
      <c r="Q193">
        <v>-72.477499578844842</v>
      </c>
      <c r="R193">
        <v>-80.364977018735971</v>
      </c>
      <c r="S193">
        <v>-76.452912463347772</v>
      </c>
      <c r="T193">
        <v>-6.8873501671107284</v>
      </c>
      <c r="U193">
        <v>-5.802732732216251</v>
      </c>
      <c r="V193">
        <v>-3.6258220803062069</v>
      </c>
      <c r="W193">
        <v>-0.54957272688095637</v>
      </c>
      <c r="X193">
        <v>4.8291853081548073</v>
      </c>
      <c r="Y193">
        <v>12.013024066788308</v>
      </c>
      <c r="Z193">
        <v>14.860680052690354</v>
      </c>
      <c r="AA193">
        <v>10.737549428488647</v>
      </c>
      <c r="AB193">
        <v>-0.4819841117515572</v>
      </c>
      <c r="AC193">
        <v>-19.685115295773397</v>
      </c>
      <c r="AD193">
        <v>-51.72557857296006</v>
      </c>
      <c r="AE193">
        <v>-50.286093872974476</v>
      </c>
      <c r="AF193">
        <v>-6.8757918647367049</v>
      </c>
      <c r="AG193">
        <v>-4.8386585966860016</v>
      </c>
      <c r="AH193">
        <v>-0.93828032224518854</v>
      </c>
      <c r="AI193">
        <v>4.1727984317982418</v>
      </c>
      <c r="AJ193">
        <v>12.064356668990486</v>
      </c>
      <c r="AK193">
        <v>20.408751890638037</v>
      </c>
      <c r="AL193">
        <v>22.34613593984351</v>
      </c>
      <c r="AM193">
        <v>16.230785136805288</v>
      </c>
      <c r="AN193">
        <v>5.2301057797365242</v>
      </c>
      <c r="AO193">
        <v>-10.903769773777036</v>
      </c>
      <c r="AP193">
        <v>-36.357963210366592</v>
      </c>
      <c r="AQ193">
        <v>-38.203318165426076</v>
      </c>
      <c r="AR193">
        <v>-6.7747387099779957</v>
      </c>
      <c r="AS193">
        <v>-4.7466090305869209</v>
      </c>
      <c r="AT193">
        <v>-0.86129126595807515</v>
      </c>
      <c r="AU193">
        <v>4.2348769017932355</v>
      </c>
      <c r="AV193">
        <v>12.116761772236195</v>
      </c>
      <c r="AW193">
        <v>20.476919880957762</v>
      </c>
      <c r="AX193">
        <v>22.437870469634717</v>
      </c>
      <c r="AY193">
        <v>16.314116491007518</v>
      </c>
      <c r="AZ193">
        <v>5.2223054863147214</v>
      </c>
      <c r="BA193">
        <v>-11.119484775612074</v>
      </c>
      <c r="BB193">
        <v>-37.068828881469464</v>
      </c>
      <c r="BC193">
        <v>-39.100188567182045</v>
      </c>
      <c r="BD193">
        <v>711.3294488818251</v>
      </c>
      <c r="BE193">
        <v>711.3294488818251</v>
      </c>
      <c r="BF193">
        <v>711.3294488818251</v>
      </c>
      <c r="BG193">
        <v>711.3294488818251</v>
      </c>
      <c r="BH193">
        <v>547.72367563900536</v>
      </c>
      <c r="BI193">
        <v>547.72367563900536</v>
      </c>
      <c r="BJ193" t="s">
        <v>65</v>
      </c>
      <c r="BK193" t="s">
        <v>65</v>
      </c>
      <c r="BL193">
        <v>29.33458360028715</v>
      </c>
      <c r="BM193">
        <v>200</v>
      </c>
    </row>
    <row r="194" spans="1:65" x14ac:dyDescent="0.25">
      <c r="A194">
        <v>432</v>
      </c>
      <c r="B194">
        <v>-3.9303006304229617</v>
      </c>
      <c r="C194">
        <v>-2.261892927493264</v>
      </c>
      <c r="D194">
        <v>-0.68052430655031471</v>
      </c>
      <c r="E194">
        <v>0.76040712836629443</v>
      </c>
      <c r="F194">
        <v>2.0672894481130881</v>
      </c>
      <c r="G194">
        <v>3.2462498870191454</v>
      </c>
      <c r="H194">
        <v>4.3031653440586677</v>
      </c>
      <c r="I194">
        <v>8.3817324005034521</v>
      </c>
      <c r="J194">
        <v>9.2584462739486035</v>
      </c>
      <c r="K194">
        <v>7.901582400400148</v>
      </c>
      <c r="L194">
        <v>0.80931027900521535</v>
      </c>
      <c r="M194">
        <v>-9.3754306163565388</v>
      </c>
      <c r="N194">
        <v>-20.591714839066423</v>
      </c>
      <c r="O194">
        <v>-41.982456889192932</v>
      </c>
      <c r="P194">
        <v>-66.15806789925044</v>
      </c>
      <c r="Q194">
        <v>-86.107500515535463</v>
      </c>
      <c r="R194">
        <v>-91.202572324191948</v>
      </c>
      <c r="S194">
        <v>-86.061137930402154</v>
      </c>
      <c r="T194">
        <v>-7.3167095115633103</v>
      </c>
      <c r="U194">
        <v>-5.5678550636275439</v>
      </c>
      <c r="V194">
        <v>-2.3640911576420369</v>
      </c>
      <c r="W194">
        <v>1.4882013283712414</v>
      </c>
      <c r="X194">
        <v>6.3141074406479483</v>
      </c>
      <c r="Y194">
        <v>7.7406225592183127</v>
      </c>
      <c r="Z194">
        <v>2.9485674045279242</v>
      </c>
      <c r="AA194">
        <v>-13.309026989521271</v>
      </c>
      <c r="AB194">
        <v>-29.693905497158791</v>
      </c>
      <c r="AC194">
        <v>-47.819276497155087</v>
      </c>
      <c r="AD194">
        <v>-66.460247693645584</v>
      </c>
      <c r="AE194">
        <v>-64.26533908520868</v>
      </c>
      <c r="AF194">
        <v>-6.1316188264125273</v>
      </c>
      <c r="AG194">
        <v>-3.9128615659984876</v>
      </c>
      <c r="AH194">
        <v>0.18910819515459421</v>
      </c>
      <c r="AI194">
        <v>5.220302598507379</v>
      </c>
      <c r="AJ194">
        <v>11.905076684573038</v>
      </c>
      <c r="AK194">
        <v>15.61223166694603</v>
      </c>
      <c r="AL194">
        <v>12.092494362837547</v>
      </c>
      <c r="AM194">
        <v>-2.9064196443605308</v>
      </c>
      <c r="AN194">
        <v>-18.645312931954773</v>
      </c>
      <c r="AO194">
        <v>-36.320394019104668</v>
      </c>
      <c r="AP194">
        <v>-56.196538643644502</v>
      </c>
      <c r="AQ194">
        <v>-56.285278281464691</v>
      </c>
      <c r="AR194">
        <v>-6.1196907912692415</v>
      </c>
      <c r="AS194">
        <v>-3.9118161081452136</v>
      </c>
      <c r="AT194">
        <v>0.17207884009426411</v>
      </c>
      <c r="AU194">
        <v>5.1856277410692462</v>
      </c>
      <c r="AV194">
        <v>11.859376410914141</v>
      </c>
      <c r="AW194">
        <v>15.585505670397195</v>
      </c>
      <c r="AX194">
        <v>12.087627708282714</v>
      </c>
      <c r="AY194">
        <v>-2.9563336487944265</v>
      </c>
      <c r="AZ194">
        <v>-18.858385519012824</v>
      </c>
      <c r="BA194">
        <v>-36.864408292213504</v>
      </c>
      <c r="BB194">
        <v>-57.415637041588056</v>
      </c>
      <c r="BC194">
        <v>-57.589885942671003</v>
      </c>
      <c r="BD194">
        <v>669.82910799371405</v>
      </c>
      <c r="BE194">
        <v>669.82910799371405</v>
      </c>
      <c r="BF194">
        <v>669.82910799371405</v>
      </c>
      <c r="BG194">
        <v>669.82910799371405</v>
      </c>
      <c r="BH194">
        <v>515.76841315515992</v>
      </c>
      <c r="BI194">
        <v>515.76841315515992</v>
      </c>
      <c r="BJ194" t="s">
        <v>65</v>
      </c>
      <c r="BK194" t="s">
        <v>65</v>
      </c>
      <c r="BL194">
        <v>28.387202814846233</v>
      </c>
      <c r="BM194">
        <v>200</v>
      </c>
    </row>
    <row r="195" spans="1:65" x14ac:dyDescent="0.25">
      <c r="A195">
        <v>433</v>
      </c>
      <c r="B195">
        <v>-4.2481196548165014</v>
      </c>
      <c r="C195">
        <v>-2.2812233352865334</v>
      </c>
      <c r="D195">
        <v>-0.34876321817513267</v>
      </c>
      <c r="E195">
        <v>1.4831266474292504</v>
      </c>
      <c r="F195">
        <v>3.2178025771704282</v>
      </c>
      <c r="G195">
        <v>4.8585179329926902</v>
      </c>
      <c r="H195">
        <v>6.4084263036497111</v>
      </c>
      <c r="I195">
        <v>13.965714538082958</v>
      </c>
      <c r="J195">
        <v>18.794707095254534</v>
      </c>
      <c r="K195">
        <v>21.641248087955827</v>
      </c>
      <c r="L195">
        <v>22.786461173534278</v>
      </c>
      <c r="M195">
        <v>19.888064535367317</v>
      </c>
      <c r="N195">
        <v>14.662263131354839</v>
      </c>
      <c r="O195">
        <v>1.4161072462339637</v>
      </c>
      <c r="P195">
        <v>-17.72056259885489</v>
      </c>
      <c r="Q195">
        <v>-38.398972265953553</v>
      </c>
      <c r="R195">
        <v>-47.39533968811341</v>
      </c>
      <c r="S195">
        <v>-49.824750715877983</v>
      </c>
      <c r="T195">
        <v>-6.6719434809674878</v>
      </c>
      <c r="U195">
        <v>-4.9698542275329602</v>
      </c>
      <c r="V195">
        <v>-1.6196829506520682</v>
      </c>
      <c r="W195">
        <v>2.9813836123797346</v>
      </c>
      <c r="X195">
        <v>10.726335598491357</v>
      </c>
      <c r="Y195">
        <v>20.771417852840923</v>
      </c>
      <c r="Z195">
        <v>25.24594730748564</v>
      </c>
      <c r="AA195">
        <v>23.286801132495828</v>
      </c>
      <c r="AB195">
        <v>14.12352732083226</v>
      </c>
      <c r="AC195">
        <v>-2.0146423105732447</v>
      </c>
      <c r="AD195">
        <v>-28.956432532738983</v>
      </c>
      <c r="AE195">
        <v>-28.277766372818146</v>
      </c>
      <c r="AF195">
        <v>-8.5843803763237254</v>
      </c>
      <c r="AG195">
        <v>-5.7466023006932234</v>
      </c>
      <c r="AH195">
        <v>-0.30119325709065947</v>
      </c>
      <c r="AI195">
        <v>6.8688504573286018</v>
      </c>
      <c r="AJ195">
        <v>18.083538321243541</v>
      </c>
      <c r="AK195">
        <v>30.603883295452423</v>
      </c>
      <c r="AL195">
        <v>34.74056679402954</v>
      </c>
      <c r="AM195">
        <v>30.114462681475608</v>
      </c>
      <c r="AN195">
        <v>19.111701895030073</v>
      </c>
      <c r="AO195">
        <v>2.4207806634746891</v>
      </c>
      <c r="AP195">
        <v>-23.942616824318073</v>
      </c>
      <c r="AQ195">
        <v>-25.644667001407246</v>
      </c>
      <c r="AR195">
        <v>-8.5730554952592044</v>
      </c>
      <c r="AS195">
        <v>-5.7587958124518526</v>
      </c>
      <c r="AT195">
        <v>-0.35383671753028145</v>
      </c>
      <c r="AU195">
        <v>6.7736239270305143</v>
      </c>
      <c r="AV195">
        <v>17.953211513133255</v>
      </c>
      <c r="AW195">
        <v>30.512265752901669</v>
      </c>
      <c r="AX195">
        <v>34.7407644519377</v>
      </c>
      <c r="AY195">
        <v>30.257128125369334</v>
      </c>
      <c r="AZ195">
        <v>19.270465668049312</v>
      </c>
      <c r="BA195">
        <v>2.4474053746657844</v>
      </c>
      <c r="BB195">
        <v>-24.383749114040288</v>
      </c>
      <c r="BC195">
        <v>-26.228324437254784</v>
      </c>
      <c r="BD195">
        <v>867.73124435070804</v>
      </c>
      <c r="BE195">
        <v>867.73124435070804</v>
      </c>
      <c r="BF195">
        <v>867.73124435070804</v>
      </c>
      <c r="BG195">
        <v>867.73124435070804</v>
      </c>
      <c r="BH195">
        <v>668.15305815004524</v>
      </c>
      <c r="BI195">
        <v>668.15305815004524</v>
      </c>
      <c r="BJ195" t="s">
        <v>65</v>
      </c>
      <c r="BK195" t="s">
        <v>65</v>
      </c>
      <c r="BL195">
        <v>30.873573622256323</v>
      </c>
      <c r="BM195">
        <v>200</v>
      </c>
    </row>
    <row r="196" spans="1:65" x14ac:dyDescent="0.25">
      <c r="A196">
        <v>434</v>
      </c>
      <c r="B196">
        <v>-6.3623111196924045</v>
      </c>
      <c r="C196">
        <v>-3.5820439689245029</v>
      </c>
      <c r="D196">
        <v>-0.87986550826577026</v>
      </c>
      <c r="E196">
        <v>1.6526663938130208</v>
      </c>
      <c r="F196">
        <v>4.0226109368977916</v>
      </c>
      <c r="G196">
        <v>6.2367518137241422</v>
      </c>
      <c r="H196">
        <v>8.3016080016451443</v>
      </c>
      <c r="I196">
        <v>17.890001243045308</v>
      </c>
      <c r="J196">
        <v>23.306471513063894</v>
      </c>
      <c r="K196">
        <v>25.811109955781937</v>
      </c>
      <c r="L196">
        <v>24.64427134661759</v>
      </c>
      <c r="M196">
        <v>18.524261519774416</v>
      </c>
      <c r="N196">
        <v>9.998949705569208</v>
      </c>
      <c r="O196">
        <v>-8.8003284711479086</v>
      </c>
      <c r="P196">
        <v>-33.004255411441115</v>
      </c>
      <c r="Q196">
        <v>-56.778116884967439</v>
      </c>
      <c r="R196">
        <v>-66.454498719152397</v>
      </c>
      <c r="S196">
        <v>-68.939067752743284</v>
      </c>
      <c r="T196">
        <v>-8.8318006300432135</v>
      </c>
      <c r="U196">
        <v>-6.9883775771011072</v>
      </c>
      <c r="V196">
        <v>-3.464584367730561</v>
      </c>
      <c r="W196">
        <v>1.13501309570746</v>
      </c>
      <c r="X196">
        <v>8.152347781632125</v>
      </c>
      <c r="Y196">
        <v>15.149061359351068</v>
      </c>
      <c r="Z196">
        <v>15.918300814507443</v>
      </c>
      <c r="AA196">
        <v>7.6612674989768452</v>
      </c>
      <c r="AB196">
        <v>-5.2401062810290142</v>
      </c>
      <c r="AC196">
        <v>-23.43925315504751</v>
      </c>
      <c r="AD196">
        <v>-49.833021835684889</v>
      </c>
      <c r="AE196">
        <v>-50.017144651258171</v>
      </c>
      <c r="AF196">
        <v>-8.5434651293138373</v>
      </c>
      <c r="AG196">
        <v>-5.6106718161982174</v>
      </c>
      <c r="AH196">
        <v>-4.6610526575063815E-2</v>
      </c>
      <c r="AI196">
        <v>7.1269144728168534</v>
      </c>
      <c r="AJ196">
        <v>17.849648099029778</v>
      </c>
      <c r="AK196">
        <v>28.193153087149593</v>
      </c>
      <c r="AL196">
        <v>29.481074913556562</v>
      </c>
      <c r="AM196">
        <v>19.307518136677803</v>
      </c>
      <c r="AN196">
        <v>4.0683466223570548</v>
      </c>
      <c r="AO196">
        <v>-16.515982373795783</v>
      </c>
      <c r="AP196">
        <v>-46.242220295188361</v>
      </c>
      <c r="AQ196">
        <v>-48.043788273108568</v>
      </c>
      <c r="AR196">
        <v>-8.6257779772821319</v>
      </c>
      <c r="AS196">
        <v>-5.7024894003566278</v>
      </c>
      <c r="AT196">
        <v>-0.15300183422245484</v>
      </c>
      <c r="AU196">
        <v>7.0096057120583311</v>
      </c>
      <c r="AV196">
        <v>17.739099420971336</v>
      </c>
      <c r="AW196">
        <v>28.144624757446142</v>
      </c>
      <c r="AX196">
        <v>29.503560515519027</v>
      </c>
      <c r="AY196">
        <v>19.384003320322002</v>
      </c>
      <c r="AZ196">
        <v>4.068535489359232</v>
      </c>
      <c r="BA196">
        <v>-16.751772989856693</v>
      </c>
      <c r="BB196">
        <v>-47.066577823653006</v>
      </c>
      <c r="BC196">
        <v>-49.022733594622643</v>
      </c>
      <c r="BD196">
        <v>756.85494057461767</v>
      </c>
      <c r="BE196">
        <v>756.85494057461767</v>
      </c>
      <c r="BF196">
        <v>756.85494057461767</v>
      </c>
      <c r="BG196">
        <v>756.85494057461767</v>
      </c>
      <c r="BH196">
        <v>582.77830424245565</v>
      </c>
      <c r="BI196">
        <v>582.77830424245565</v>
      </c>
      <c r="BJ196" t="s">
        <v>65</v>
      </c>
      <c r="BK196" t="s">
        <v>65</v>
      </c>
      <c r="BL196">
        <v>30.67434691005348</v>
      </c>
      <c r="BM196">
        <v>200</v>
      </c>
    </row>
    <row r="197" spans="1:65" x14ac:dyDescent="0.25">
      <c r="A197">
        <v>435</v>
      </c>
      <c r="B197">
        <v>-5.5602892889285158</v>
      </c>
      <c r="C197">
        <v>-3.4863392895894547</v>
      </c>
      <c r="D197">
        <v>-1.4635374356717494</v>
      </c>
      <c r="E197">
        <v>0.43939132143122617</v>
      </c>
      <c r="F197">
        <v>2.227189179370495</v>
      </c>
      <c r="G197">
        <v>3.9044215707633585</v>
      </c>
      <c r="H197">
        <v>5.4754838343682586</v>
      </c>
      <c r="I197">
        <v>12.898556582192356</v>
      </c>
      <c r="J197">
        <v>17.297243419286332</v>
      </c>
      <c r="K197">
        <v>19.561457941304692</v>
      </c>
      <c r="L197">
        <v>19.458709993840849</v>
      </c>
      <c r="M197">
        <v>15.523327267911933</v>
      </c>
      <c r="N197">
        <v>9.6195971956605781</v>
      </c>
      <c r="O197">
        <v>-3.9403011820657308</v>
      </c>
      <c r="P197">
        <v>-21.929617578638762</v>
      </c>
      <c r="Q197">
        <v>-39.838750846251656</v>
      </c>
      <c r="R197">
        <v>-46.949522765975182</v>
      </c>
      <c r="S197">
        <v>-48.061735359593087</v>
      </c>
      <c r="T197">
        <v>-5.5755370420136616</v>
      </c>
      <c r="U197">
        <v>-4.1297012667113053</v>
      </c>
      <c r="V197">
        <v>-1.4020409547921275</v>
      </c>
      <c r="W197">
        <v>2.0757458800982342</v>
      </c>
      <c r="X197">
        <v>7.135385103748046</v>
      </c>
      <c r="Y197">
        <v>11.495227518876911</v>
      </c>
      <c r="Z197">
        <v>11.132875759037042</v>
      </c>
      <c r="AA197">
        <v>3.9702515239904006</v>
      </c>
      <c r="AB197">
        <v>-5.4062929188729987</v>
      </c>
      <c r="AC197">
        <v>-17.433343949328286</v>
      </c>
      <c r="AD197">
        <v>-33.571243434278308</v>
      </c>
      <c r="AE197">
        <v>-34.614768648614096</v>
      </c>
      <c r="AF197">
        <v>-8.5613939985512708</v>
      </c>
      <c r="AG197">
        <v>-5.7713448794374091</v>
      </c>
      <c r="AH197">
        <v>-0.52333270627979989</v>
      </c>
      <c r="AI197">
        <v>6.1394100589199505</v>
      </c>
      <c r="AJ197">
        <v>15.793521204838928</v>
      </c>
      <c r="AK197">
        <v>24.292760536986716</v>
      </c>
      <c r="AL197">
        <v>24.462357279073018</v>
      </c>
      <c r="AM197">
        <v>14.457699844216757</v>
      </c>
      <c r="AN197">
        <v>1.6453856426379421</v>
      </c>
      <c r="AO197">
        <v>-13.781288639950622</v>
      </c>
      <c r="AP197">
        <v>-32.113335641969151</v>
      </c>
      <c r="AQ197">
        <v>-32.026249590821898</v>
      </c>
      <c r="AR197">
        <v>-8.6863825449996082</v>
      </c>
      <c r="AS197">
        <v>-5.8935464615519901</v>
      </c>
      <c r="AT197">
        <v>-0.63823167400001157</v>
      </c>
      <c r="AU197">
        <v>6.03851641908168</v>
      </c>
      <c r="AV197">
        <v>15.727043888089861</v>
      </c>
      <c r="AW197">
        <v>24.290740540398176</v>
      </c>
      <c r="AX197">
        <v>24.506319862795252</v>
      </c>
      <c r="AY197">
        <v>14.510563558554345</v>
      </c>
      <c r="AZ197">
        <v>1.6186128910517654</v>
      </c>
      <c r="BA197">
        <v>-13.992163482470163</v>
      </c>
      <c r="BB197">
        <v>-32.723275041734929</v>
      </c>
      <c r="BC197">
        <v>-32.725766385935174</v>
      </c>
      <c r="BD197">
        <v>867.73124435070804</v>
      </c>
      <c r="BE197">
        <v>867.73124435070804</v>
      </c>
      <c r="BF197">
        <v>867.73124435070804</v>
      </c>
      <c r="BG197">
        <v>867.73124435070804</v>
      </c>
      <c r="BH197">
        <v>668.15305815004524</v>
      </c>
      <c r="BI197">
        <v>668.15305815004524</v>
      </c>
      <c r="BJ197" t="s">
        <v>65</v>
      </c>
      <c r="BK197" t="s">
        <v>65</v>
      </c>
      <c r="BL197">
        <v>31.430972748644621</v>
      </c>
      <c r="BM197">
        <v>200</v>
      </c>
    </row>
    <row r="198" spans="1:65" x14ac:dyDescent="0.25">
      <c r="A198">
        <v>436</v>
      </c>
      <c r="B198">
        <v>-1.8323291040743539</v>
      </c>
      <c r="C198">
        <v>-0.48218852594435202</v>
      </c>
      <c r="D198">
        <v>0.84535888135492399</v>
      </c>
      <c r="E198">
        <v>2.1047223733456493</v>
      </c>
      <c r="F198">
        <v>3.2980062479760761</v>
      </c>
      <c r="G198">
        <v>4.4272581999484775</v>
      </c>
      <c r="H198">
        <v>5.494470755194186</v>
      </c>
      <c r="I198">
        <v>10.699894562558597</v>
      </c>
      <c r="J198">
        <v>14.01296731643499</v>
      </c>
      <c r="K198">
        <v>15.930115288124783</v>
      </c>
      <c r="L198">
        <v>16.514753943352929</v>
      </c>
      <c r="M198">
        <v>14.159175261593617</v>
      </c>
      <c r="N198">
        <v>10.078765545870894</v>
      </c>
      <c r="O198">
        <v>-0.19341041574895412</v>
      </c>
      <c r="P198">
        <v>-15.045572403789009</v>
      </c>
      <c r="Q198">
        <v>-31.06026044453418</v>
      </c>
      <c r="R198">
        <v>-37.899063407729052</v>
      </c>
      <c r="S198">
        <v>-39.400340245711114</v>
      </c>
      <c r="T198">
        <v>-3.9892662391498304</v>
      </c>
      <c r="U198">
        <v>-2.7739391592956215</v>
      </c>
      <c r="V198">
        <v>-0.55055962732433739</v>
      </c>
      <c r="W198">
        <v>2.1167391451441113</v>
      </c>
      <c r="X198">
        <v>5.4444859111042048</v>
      </c>
      <c r="Y198">
        <v>6.422385091585797</v>
      </c>
      <c r="Z198">
        <v>3.1777324209628088</v>
      </c>
      <c r="AA198">
        <v>-7.6333838033010304</v>
      </c>
      <c r="AB198">
        <v>-18.278870167425936</v>
      </c>
      <c r="AC198">
        <v>-29.743657348953732</v>
      </c>
      <c r="AD198">
        <v>-41.229054332767859</v>
      </c>
      <c r="AE198">
        <v>-40.42746209106496</v>
      </c>
      <c r="AF198">
        <v>-6.0471419025022453</v>
      </c>
      <c r="AG198">
        <v>-4.0538099069643838</v>
      </c>
      <c r="AH198">
        <v>-0.36781671070795774</v>
      </c>
      <c r="AI198">
        <v>4.1581548791796292</v>
      </c>
      <c r="AJ198">
        <v>10.207120628680025</v>
      </c>
      <c r="AK198">
        <v>13.805891004049082</v>
      </c>
      <c r="AL198">
        <v>11.180099107018989</v>
      </c>
      <c r="AM198">
        <v>-0.59282740353557017</v>
      </c>
      <c r="AN198">
        <v>-12.638149106210042</v>
      </c>
      <c r="AO198">
        <v>-25.544480806145298</v>
      </c>
      <c r="AP198">
        <v>-38.831838174133367</v>
      </c>
      <c r="AQ198">
        <v>-39.178939647621995</v>
      </c>
      <c r="AR198">
        <v>-6.046344294289713</v>
      </c>
      <c r="AS198">
        <v>-4.0568926633696014</v>
      </c>
      <c r="AT198">
        <v>-0.37678208783392675</v>
      </c>
      <c r="AU198">
        <v>4.1448370011827604</v>
      </c>
      <c r="AV198">
        <v>10.195916886011902</v>
      </c>
      <c r="AW198">
        <v>13.811439282432891</v>
      </c>
      <c r="AX198">
        <v>11.195879132227319</v>
      </c>
      <c r="AY198">
        <v>-0.62023824612886247</v>
      </c>
      <c r="AZ198">
        <v>-12.78264070600596</v>
      </c>
      <c r="BA198">
        <v>-25.910524419458653</v>
      </c>
      <c r="BB198">
        <v>-39.62483146597279</v>
      </c>
      <c r="BC198">
        <v>-40.019404024659934</v>
      </c>
      <c r="BD198">
        <v>867.73124435070804</v>
      </c>
      <c r="BE198">
        <v>867.73124435070804</v>
      </c>
      <c r="BF198">
        <v>867.73124435070804</v>
      </c>
      <c r="BG198">
        <v>867.73124435070804</v>
      </c>
      <c r="BH198">
        <v>668.15305815004524</v>
      </c>
      <c r="BI198">
        <v>668.15305815004524</v>
      </c>
      <c r="BJ198" t="s">
        <v>65</v>
      </c>
      <c r="BK198" t="s">
        <v>65</v>
      </c>
      <c r="BL198">
        <v>31.250961090153535</v>
      </c>
      <c r="BM198">
        <v>200</v>
      </c>
    </row>
    <row r="199" spans="1:65" x14ac:dyDescent="0.25">
      <c r="A199">
        <v>437</v>
      </c>
      <c r="B199">
        <v>-1.9857580862756712</v>
      </c>
      <c r="C199">
        <v>-0.48811138452245495</v>
      </c>
      <c r="D199">
        <v>0.96206532025154556</v>
      </c>
      <c r="E199">
        <v>2.3159802408821011</v>
      </c>
      <c r="F199">
        <v>3.5780229157242327</v>
      </c>
      <c r="G199">
        <v>4.7523968420862959</v>
      </c>
      <c r="H199">
        <v>5.8431272274895445</v>
      </c>
      <c r="I199">
        <v>10.835750735033663</v>
      </c>
      <c r="J199">
        <v>13.56814975005824</v>
      </c>
      <c r="K199">
        <v>14.761191786925657</v>
      </c>
      <c r="L199">
        <v>14.012245267232757</v>
      </c>
      <c r="M199">
        <v>10.894563478912461</v>
      </c>
      <c r="N199">
        <v>6.747204446436311</v>
      </c>
      <c r="O199">
        <v>-1.9941036408872848</v>
      </c>
      <c r="P199">
        <v>-12.76387121890682</v>
      </c>
      <c r="Q199">
        <v>-23.479661696681752</v>
      </c>
      <c r="R199">
        <v>-28.875262468306058</v>
      </c>
      <c r="S199">
        <v>-33.654605304476313</v>
      </c>
      <c r="T199">
        <v>-5.1928015856700371</v>
      </c>
      <c r="U199">
        <v>-3.7169248879287409</v>
      </c>
      <c r="V199">
        <v>-0.99471642512824476</v>
      </c>
      <c r="W199">
        <v>2.3279567371899121</v>
      </c>
      <c r="X199">
        <v>6.6836599279281037</v>
      </c>
      <c r="Y199">
        <v>8.8651096935367377</v>
      </c>
      <c r="Z199">
        <v>6.1475467806729185</v>
      </c>
      <c r="AA199">
        <v>-4.5637504715478894</v>
      </c>
      <c r="AB199">
        <v>-15.586674747765233</v>
      </c>
      <c r="AC199">
        <v>-27.824311872972906</v>
      </c>
      <c r="AD199">
        <v>-41.997742020074213</v>
      </c>
      <c r="AE199">
        <v>-43.812080919277825</v>
      </c>
      <c r="AF199">
        <v>-4.3283667697800734</v>
      </c>
      <c r="AG199">
        <v>-2.3619912402087633</v>
      </c>
      <c r="AH199">
        <v>1.277846001019739</v>
      </c>
      <c r="AI199">
        <v>5.754541390085091</v>
      </c>
      <c r="AJ199">
        <v>11.752734302250268</v>
      </c>
      <c r="AK199">
        <v>15.313737378095105</v>
      </c>
      <c r="AL199">
        <v>12.600051685962081</v>
      </c>
      <c r="AM199">
        <v>0.31758706872393738</v>
      </c>
      <c r="AN199">
        <v>-12.590741686117832</v>
      </c>
      <c r="AO199">
        <v>-26.984415089615148</v>
      </c>
      <c r="AP199">
        <v>-43.445091679748529</v>
      </c>
      <c r="AQ199">
        <v>-44.680368665120305</v>
      </c>
      <c r="AR199">
        <v>-4.3448110735495868</v>
      </c>
      <c r="AS199">
        <v>-2.3805576788672038</v>
      </c>
      <c r="AT199">
        <v>1.2567417594494534</v>
      </c>
      <c r="AU199">
        <v>5.7334297536276724</v>
      </c>
      <c r="AV199">
        <v>11.740402692078725</v>
      </c>
      <c r="AW199">
        <v>15.325412150400952</v>
      </c>
      <c r="AX199">
        <v>12.624803309259496</v>
      </c>
      <c r="AY199">
        <v>0.29932349453677676</v>
      </c>
      <c r="AZ199">
        <v>-12.728055105673056</v>
      </c>
      <c r="BA199">
        <v>-27.346753443190721</v>
      </c>
      <c r="BB199">
        <v>-44.249712569943696</v>
      </c>
      <c r="BC199">
        <v>-45.559401143808323</v>
      </c>
      <c r="BD199">
        <v>867.73124435070804</v>
      </c>
      <c r="BE199">
        <v>867.73124435070804</v>
      </c>
      <c r="BF199">
        <v>867.73124435070804</v>
      </c>
      <c r="BG199">
        <v>867.73124435070804</v>
      </c>
      <c r="BH199">
        <v>668.15305815004524</v>
      </c>
      <c r="BI199">
        <v>668.15305815004524</v>
      </c>
      <c r="BJ199" t="s">
        <v>65</v>
      </c>
      <c r="BK199" t="s">
        <v>65</v>
      </c>
      <c r="BL199">
        <v>30.587023712230206</v>
      </c>
      <c r="BM199">
        <v>200</v>
      </c>
    </row>
    <row r="200" spans="1:65" x14ac:dyDescent="0.25">
      <c r="A200">
        <v>438</v>
      </c>
      <c r="B200">
        <v>-4.0331419792141716</v>
      </c>
      <c r="C200">
        <v>-1.0199838600655902</v>
      </c>
      <c r="D200">
        <v>1.8697168065352765</v>
      </c>
      <c r="E200">
        <v>4.5400498019475961</v>
      </c>
      <c r="F200">
        <v>7.0024438758650023</v>
      </c>
      <c r="G200">
        <v>9.2677977374845675</v>
      </c>
      <c r="H200">
        <v>11.346503428683874</v>
      </c>
      <c r="I200">
        <v>20.422678213050798</v>
      </c>
      <c r="J200">
        <v>24.756133763422575</v>
      </c>
      <c r="K200">
        <v>26.020772920328991</v>
      </c>
      <c r="L200">
        <v>22.878827912080695</v>
      </c>
      <c r="M200">
        <v>16.147798109326235</v>
      </c>
      <c r="N200">
        <v>8.4993775741282889</v>
      </c>
      <c r="O200">
        <v>-5.2174122998136649</v>
      </c>
      <c r="P200">
        <v>-18.765030221074149</v>
      </c>
      <c r="Q200">
        <v>-29.758589845033377</v>
      </c>
      <c r="R200">
        <v>-36.177613576643189</v>
      </c>
      <c r="S200">
        <v>-46.84657232082133</v>
      </c>
      <c r="T200">
        <v>-4.2028003435635313</v>
      </c>
      <c r="U200">
        <v>-1.8869066001360457</v>
      </c>
      <c r="V200">
        <v>2.4366058495734615</v>
      </c>
      <c r="W200">
        <v>7.8391059172819997</v>
      </c>
      <c r="X200">
        <v>15.335740947635609</v>
      </c>
      <c r="Y200">
        <v>20.554699939557828</v>
      </c>
      <c r="Z200">
        <v>18.042364422795607</v>
      </c>
      <c r="AA200">
        <v>3.4181218328106775</v>
      </c>
      <c r="AB200">
        <v>-13.465746473192153</v>
      </c>
      <c r="AC200">
        <v>-33.779033501512636</v>
      </c>
      <c r="AD200">
        <v>-58.552137772370713</v>
      </c>
      <c r="AE200">
        <v>-58.666527127914506</v>
      </c>
      <c r="AF200">
        <v>-7.5333981088435138</v>
      </c>
      <c r="AG200">
        <v>-4.3545758268551111</v>
      </c>
      <c r="AH200">
        <v>1.5461495369130385</v>
      </c>
      <c r="AI200">
        <v>8.8461573188397544</v>
      </c>
      <c r="AJ200">
        <v>18.783290375263064</v>
      </c>
      <c r="AK200">
        <v>25.315625700999199</v>
      </c>
      <c r="AL200">
        <v>21.927448889293778</v>
      </c>
      <c r="AM200">
        <v>4.1564493821530384</v>
      </c>
      <c r="AN200">
        <v>-14.971283708207494</v>
      </c>
      <c r="AO200">
        <v>-36.567915493631865</v>
      </c>
      <c r="AP200">
        <v>-62.731439851022103</v>
      </c>
      <c r="AQ200">
        <v>-66.915867156236502</v>
      </c>
      <c r="AR200">
        <v>-7.5822691803155431</v>
      </c>
      <c r="AS200">
        <v>-4.4037333987461542</v>
      </c>
      <c r="AT200">
        <v>1.4984433718549099</v>
      </c>
      <c r="AU200">
        <v>8.8047047947797239</v>
      </c>
      <c r="AV200">
        <v>18.763029259977955</v>
      </c>
      <c r="AW200">
        <v>25.336158621280525</v>
      </c>
      <c r="AX200">
        <v>21.967431804665456</v>
      </c>
      <c r="AY200">
        <v>4.1342977072914708</v>
      </c>
      <c r="AZ200">
        <v>-15.161598725792619</v>
      </c>
      <c r="BA200">
        <v>-37.075029474920932</v>
      </c>
      <c r="BB200">
        <v>-63.870713861952296</v>
      </c>
      <c r="BC200">
        <v>-68.170063734958106</v>
      </c>
      <c r="BD200">
        <v>867.73124435070804</v>
      </c>
      <c r="BE200">
        <v>867.73124435070804</v>
      </c>
      <c r="BF200">
        <v>867.73124435070804</v>
      </c>
      <c r="BG200">
        <v>867.73124435070804</v>
      </c>
      <c r="BH200">
        <v>668.15305815004524</v>
      </c>
      <c r="BI200">
        <v>668.15305815004524</v>
      </c>
      <c r="BJ200" t="s">
        <v>65</v>
      </c>
      <c r="BK200" t="s">
        <v>65</v>
      </c>
      <c r="BL200">
        <v>30.962959780316158</v>
      </c>
      <c r="BM200">
        <v>200</v>
      </c>
    </row>
    <row r="201" spans="1:65" x14ac:dyDescent="0.25">
      <c r="A201">
        <v>439</v>
      </c>
      <c r="B201">
        <v>-2.6134050138190701</v>
      </c>
      <c r="C201">
        <v>-0.92761879441641271</v>
      </c>
      <c r="D201">
        <v>0.59108349496322932</v>
      </c>
      <c r="E201">
        <v>1.8941881232598101</v>
      </c>
      <c r="F201">
        <v>2.9946210771498309</v>
      </c>
      <c r="G201">
        <v>3.9046737136526346</v>
      </c>
      <c r="H201">
        <v>4.636031539034108</v>
      </c>
      <c r="I201">
        <v>5.856326022180558</v>
      </c>
      <c r="J201">
        <v>3.0579616670336347</v>
      </c>
      <c r="K201">
        <v>-2.2275768374105387</v>
      </c>
      <c r="L201">
        <v>-16.362536903258977</v>
      </c>
      <c r="M201">
        <v>-31.373194410754397</v>
      </c>
      <c r="N201">
        <v>-44.904799247881058</v>
      </c>
      <c r="O201">
        <v>-64.806337581908849</v>
      </c>
      <c r="P201">
        <v>-79.120168943702453</v>
      </c>
      <c r="Q201">
        <v>-83.687179685536449</v>
      </c>
      <c r="R201">
        <v>-83.301206493102825</v>
      </c>
      <c r="S201">
        <v>-84.831696959518922</v>
      </c>
      <c r="T201">
        <v>-1.3913918078056753</v>
      </c>
      <c r="U201">
        <v>-0.13250705824793818</v>
      </c>
      <c r="V201">
        <v>1.8585018075378823</v>
      </c>
      <c r="W201">
        <v>3.475626511032365</v>
      </c>
      <c r="X201">
        <v>2.8189226926492172</v>
      </c>
      <c r="Y201">
        <v>-7.8706115445668914</v>
      </c>
      <c r="Z201">
        <v>-23.699498772103492</v>
      </c>
      <c r="AA201">
        <v>-54.25047785137513</v>
      </c>
      <c r="AB201">
        <v>-75.414749589568302</v>
      </c>
      <c r="AC201">
        <v>-91.168182568770874</v>
      </c>
      <c r="AD201">
        <v>-99.867103930734515</v>
      </c>
      <c r="AE201">
        <v>-107.53983143565675</v>
      </c>
      <c r="AF201">
        <v>2.6228954479438209</v>
      </c>
      <c r="AG201">
        <v>3.4383160553035088</v>
      </c>
      <c r="AH201">
        <v>4.6443215530810047</v>
      </c>
      <c r="AI201">
        <v>5.3760875041475309</v>
      </c>
      <c r="AJ201">
        <v>3.7581612984047275</v>
      </c>
      <c r="AK201">
        <v>-6.971858952841484</v>
      </c>
      <c r="AL201">
        <v>-22.018507816958937</v>
      </c>
      <c r="AM201">
        <v>-51.818530455735797</v>
      </c>
      <c r="AN201">
        <v>-74.302382528628058</v>
      </c>
      <c r="AO201">
        <v>-94.212128071133293</v>
      </c>
      <c r="AP201">
        <v>-111.88369294463631</v>
      </c>
      <c r="AQ201">
        <v>-118.49762141061103</v>
      </c>
      <c r="AR201">
        <v>2.5701955383023583</v>
      </c>
      <c r="AS201">
        <v>3.3995885730764979</v>
      </c>
      <c r="AT201">
        <v>4.6320400361460345</v>
      </c>
      <c r="AU201">
        <v>5.3973219421530469</v>
      </c>
      <c r="AV201">
        <v>3.8250156926464274</v>
      </c>
      <c r="AW201">
        <v>-6.8882882379900368</v>
      </c>
      <c r="AX201">
        <v>-21.994038506761363</v>
      </c>
      <c r="AY201">
        <v>-52.058651993591724</v>
      </c>
      <c r="AZ201">
        <v>-74.893544176855045</v>
      </c>
      <c r="BA201">
        <v>-95.304282714828091</v>
      </c>
      <c r="BB201">
        <v>-113.74346580242778</v>
      </c>
      <c r="BC201">
        <v>-120.38557401827961</v>
      </c>
      <c r="BD201">
        <v>702.87266580996175</v>
      </c>
      <c r="BE201">
        <v>702.87266580996175</v>
      </c>
      <c r="BF201">
        <v>702.87266580996175</v>
      </c>
      <c r="BG201">
        <v>702.87266580996175</v>
      </c>
      <c r="BH201">
        <v>541.21195267367057</v>
      </c>
      <c r="BI201">
        <v>541.21195267367057</v>
      </c>
      <c r="BJ201" t="s">
        <v>65</v>
      </c>
      <c r="BK201" t="s">
        <v>65</v>
      </c>
      <c r="BL201">
        <v>26.489812503287091</v>
      </c>
      <c r="BM201">
        <v>200</v>
      </c>
    </row>
    <row r="202" spans="1:65" x14ac:dyDescent="0.25">
      <c r="A202">
        <v>440</v>
      </c>
      <c r="B202">
        <v>-2.6199682456671396</v>
      </c>
      <c r="C202">
        <v>-0.95037329694395989</v>
      </c>
      <c r="D202">
        <v>0.61970255729321133</v>
      </c>
      <c r="E202">
        <v>2.0387747442159738</v>
      </c>
      <c r="F202">
        <v>3.3152753883419068</v>
      </c>
      <c r="G202">
        <v>4.4572352846285188</v>
      </c>
      <c r="H202">
        <v>5.4723018095093749</v>
      </c>
      <c r="I202">
        <v>9.2820475496752799</v>
      </c>
      <c r="J202">
        <v>10.042232004904978</v>
      </c>
      <c r="K202">
        <v>8.8707028865887825</v>
      </c>
      <c r="L202">
        <v>3.3184319929154689</v>
      </c>
      <c r="M202">
        <v>-3.7681383276949587</v>
      </c>
      <c r="N202">
        <v>-10.624902727744342</v>
      </c>
      <c r="O202">
        <v>-21.163295147041683</v>
      </c>
      <c r="P202">
        <v>-28.787728028916714</v>
      </c>
      <c r="Q202">
        <v>-30.171563450560672</v>
      </c>
      <c r="R202">
        <v>-28.043419545334263</v>
      </c>
      <c r="S202">
        <v>-24.505834837668313</v>
      </c>
      <c r="T202">
        <v>-2.4220419970445715</v>
      </c>
      <c r="U202">
        <v>-0.45378033977930277</v>
      </c>
      <c r="V202">
        <v>3.091848248099466</v>
      </c>
      <c r="W202">
        <v>7.2185592945805954</v>
      </c>
      <c r="X202">
        <v>11.985490480553167</v>
      </c>
      <c r="Y202">
        <v>12.248764072753589</v>
      </c>
      <c r="Z202">
        <v>6.3608181012218132</v>
      </c>
      <c r="AA202">
        <v>-9.5349904263440646</v>
      </c>
      <c r="AB202">
        <v>-22.528861660123869</v>
      </c>
      <c r="AC202">
        <v>-33.740530666405284</v>
      </c>
      <c r="AD202">
        <v>-42.834962870756804</v>
      </c>
      <c r="AE202">
        <v>-47.672918051706525</v>
      </c>
      <c r="AF202">
        <v>1.7413673451885381E-2</v>
      </c>
      <c r="AG202">
        <v>1.7896255399226653</v>
      </c>
      <c r="AH202">
        <v>4.9764998746598677</v>
      </c>
      <c r="AI202">
        <v>8.668349274724708</v>
      </c>
      <c r="AJ202">
        <v>12.851499225837031</v>
      </c>
      <c r="AK202">
        <v>12.612168631375638</v>
      </c>
      <c r="AL202">
        <v>6.5427977824131931</v>
      </c>
      <c r="AM202">
        <v>-9.9839673682167174</v>
      </c>
      <c r="AN202">
        <v>-24.271972542135103</v>
      </c>
      <c r="AO202">
        <v>-37.958212481987438</v>
      </c>
      <c r="AP202">
        <v>-51.791197957454514</v>
      </c>
      <c r="AQ202">
        <v>-56.847243824951072</v>
      </c>
      <c r="AR202">
        <v>7.0717483742696596E-2</v>
      </c>
      <c r="AS202">
        <v>1.8367210668169403</v>
      </c>
      <c r="AT202">
        <v>5.0129396153532344</v>
      </c>
      <c r="AU202">
        <v>8.6934119501427816</v>
      </c>
      <c r="AV202">
        <v>12.865248289109232</v>
      </c>
      <c r="AW202">
        <v>12.620530653497248</v>
      </c>
      <c r="AX202">
        <v>6.5445539686927177</v>
      </c>
      <c r="AY202">
        <v>-10.047484924204028</v>
      </c>
      <c r="AZ202">
        <v>-24.465377687524075</v>
      </c>
      <c r="BA202">
        <v>-38.383153791303471</v>
      </c>
      <c r="BB202">
        <v>-52.64867823775721</v>
      </c>
      <c r="BC202">
        <v>-57.734575948792319</v>
      </c>
      <c r="BD202">
        <v>867.73124435070804</v>
      </c>
      <c r="BE202">
        <v>867.73124435070804</v>
      </c>
      <c r="BF202">
        <v>867.73124435070804</v>
      </c>
      <c r="BG202">
        <v>867.73124435070804</v>
      </c>
      <c r="BH202">
        <v>668.15305815004524</v>
      </c>
      <c r="BI202">
        <v>668.15305815004524</v>
      </c>
      <c r="BJ202" t="s">
        <v>65</v>
      </c>
      <c r="BK202" t="s">
        <v>65</v>
      </c>
      <c r="BL202">
        <v>29.751527741132282</v>
      </c>
      <c r="BM202">
        <v>200</v>
      </c>
    </row>
    <row r="203" spans="1:65" x14ac:dyDescent="0.25">
      <c r="A203">
        <v>441</v>
      </c>
      <c r="B203">
        <v>0.60864828488375877</v>
      </c>
      <c r="C203">
        <v>2.077324163931582</v>
      </c>
      <c r="D203">
        <v>3.3857586614034068</v>
      </c>
      <c r="E203">
        <v>4.4930945027922551</v>
      </c>
      <c r="F203">
        <v>5.4121665423913221</v>
      </c>
      <c r="G203">
        <v>6.1551588377914417</v>
      </c>
      <c r="H203">
        <v>6.7336346843632766</v>
      </c>
      <c r="I203">
        <v>7.3259462149644765</v>
      </c>
      <c r="J203">
        <v>4.3738614409970236</v>
      </c>
      <c r="K203">
        <v>-0.66072154913152104</v>
      </c>
      <c r="L203">
        <v>-13.278397660428585</v>
      </c>
      <c r="M203">
        <v>-25.762394577716826</v>
      </c>
      <c r="N203">
        <v>-36.125467867583474</v>
      </c>
      <c r="O203">
        <v>-48.91322736763307</v>
      </c>
      <c r="P203">
        <v>-53.274819878793494</v>
      </c>
      <c r="Q203">
        <v>-46.941510032024041</v>
      </c>
      <c r="R203">
        <v>-41.433614862826857</v>
      </c>
      <c r="S203">
        <v>-40.002023220305354</v>
      </c>
      <c r="T203">
        <v>0.69263108480793756</v>
      </c>
      <c r="U203">
        <v>1.95869458619137</v>
      </c>
      <c r="V203">
        <v>4.0369236419395689</v>
      </c>
      <c r="W203">
        <v>5.9471677322864984</v>
      </c>
      <c r="X203">
        <v>6.3419703500114384</v>
      </c>
      <c r="Y203">
        <v>-1.1400524631879212</v>
      </c>
      <c r="Z203">
        <v>-13.132479208383744</v>
      </c>
      <c r="AA203">
        <v>-36.206618379201885</v>
      </c>
      <c r="AB203">
        <v>-51.358727475002837</v>
      </c>
      <c r="AC203">
        <v>-61.088324513702624</v>
      </c>
      <c r="AD203">
        <v>-62.41681653550539</v>
      </c>
      <c r="AE203">
        <v>-66.741617239593907</v>
      </c>
      <c r="AF203">
        <v>4.9223086212174527</v>
      </c>
      <c r="AG203">
        <v>5.4896768474436977</v>
      </c>
      <c r="AH203">
        <v>6.2888436328599475</v>
      </c>
      <c r="AI203">
        <v>6.65404223442044</v>
      </c>
      <c r="AJ203">
        <v>5.0327088040792027</v>
      </c>
      <c r="AK203">
        <v>-3.713310258212088</v>
      </c>
      <c r="AL203">
        <v>-15.315037949759914</v>
      </c>
      <c r="AM203">
        <v>-36.98955537268678</v>
      </c>
      <c r="AN203">
        <v>-52.005376619465167</v>
      </c>
      <c r="AO203">
        <v>-63.661783681558184</v>
      </c>
      <c r="AP203">
        <v>-71.913755711656563</v>
      </c>
      <c r="AQ203">
        <v>-78.600210659790918</v>
      </c>
      <c r="AR203">
        <v>4.9819056536147546</v>
      </c>
      <c r="AS203">
        <v>5.5502779021183306</v>
      </c>
      <c r="AT203">
        <v>6.3512646060603917</v>
      </c>
      <c r="AU203">
        <v>6.7182620133364459</v>
      </c>
      <c r="AV203">
        <v>5.0957636254801706</v>
      </c>
      <c r="AW203">
        <v>-3.6742977713807856</v>
      </c>
      <c r="AX203">
        <v>-15.329552662738458</v>
      </c>
      <c r="AY203">
        <v>-37.183387840760624</v>
      </c>
      <c r="AZ203">
        <v>-52.427920653272814</v>
      </c>
      <c r="BA203">
        <v>-64.412176820905913</v>
      </c>
      <c r="BB203">
        <v>-73.171916832033133</v>
      </c>
      <c r="BC203">
        <v>-79.856648717496824</v>
      </c>
      <c r="BD203">
        <v>867.73124435070804</v>
      </c>
      <c r="BE203">
        <v>867.73124435070804</v>
      </c>
      <c r="BF203">
        <v>867.73124435070804</v>
      </c>
      <c r="BG203">
        <v>867.73124435070804</v>
      </c>
      <c r="BH203">
        <v>668.15305815004524</v>
      </c>
      <c r="BI203">
        <v>668.15305815004524</v>
      </c>
      <c r="BJ203" t="s">
        <v>65</v>
      </c>
      <c r="BK203" t="s">
        <v>65</v>
      </c>
      <c r="BL203">
        <v>27.455789114176621</v>
      </c>
      <c r="BM203">
        <v>200</v>
      </c>
    </row>
    <row r="204" spans="1:65" x14ac:dyDescent="0.25">
      <c r="A204">
        <v>442</v>
      </c>
      <c r="B204">
        <v>-1.5618235516507566</v>
      </c>
      <c r="C204">
        <v>0.32797445910399958</v>
      </c>
      <c r="D204">
        <v>2.0742141112589652</v>
      </c>
      <c r="E204">
        <v>3.6207588971884364</v>
      </c>
      <c r="F204">
        <v>4.9796945145271634</v>
      </c>
      <c r="G204">
        <v>6.1625076838256465</v>
      </c>
      <c r="H204">
        <v>7.1801134745179409</v>
      </c>
      <c r="I204">
        <v>10.361956968377161</v>
      </c>
      <c r="J204">
        <v>9.791578768941628</v>
      </c>
      <c r="K204">
        <v>6.9540912634926535</v>
      </c>
      <c r="L204">
        <v>-1.9797619164137192</v>
      </c>
      <c r="M204">
        <v>-11.710110585307355</v>
      </c>
      <c r="N204">
        <v>-20.126771119309829</v>
      </c>
      <c r="O204">
        <v>-30.779188686985634</v>
      </c>
      <c r="P204">
        <v>-34.15940429216738</v>
      </c>
      <c r="Q204">
        <v>-26.9362764031493</v>
      </c>
      <c r="R204">
        <v>-19.416035352432594</v>
      </c>
      <c r="S204">
        <v>-12.223352036827562</v>
      </c>
      <c r="T204">
        <v>-1.4875081057241086</v>
      </c>
      <c r="U204">
        <v>-5.1249282873033764E-4</v>
      </c>
      <c r="V204">
        <v>2.6078333101436924</v>
      </c>
      <c r="W204">
        <v>5.4704322416782025</v>
      </c>
      <c r="X204">
        <v>8.181011009073119</v>
      </c>
      <c r="Y204">
        <v>5.9932805195132142</v>
      </c>
      <c r="Z204">
        <v>-0.72421642888037541</v>
      </c>
      <c r="AA204">
        <v>-15.270091745740524</v>
      </c>
      <c r="AB204">
        <v>-25.007358976804895</v>
      </c>
      <c r="AC204">
        <v>-30.805657060120616</v>
      </c>
      <c r="AD204">
        <v>-29.618190979375999</v>
      </c>
      <c r="AE204">
        <v>-31.47121680868052</v>
      </c>
      <c r="AF204">
        <v>2.3959025461903898</v>
      </c>
      <c r="AG204">
        <v>3.5816078302774308</v>
      </c>
      <c r="AH204">
        <v>5.6466958061100057</v>
      </c>
      <c r="AI204">
        <v>7.8704955872480049</v>
      </c>
      <c r="AJ204">
        <v>9.7882477840283144</v>
      </c>
      <c r="AK204">
        <v>7.1250419035413097</v>
      </c>
      <c r="AL204">
        <v>0.40380322083310993</v>
      </c>
      <c r="AM204">
        <v>-14.741347195517257</v>
      </c>
      <c r="AN204">
        <v>-26.375553046186774</v>
      </c>
      <c r="AO204">
        <v>-36.212879383539651</v>
      </c>
      <c r="AP204">
        <v>-44.483441535922431</v>
      </c>
      <c r="AQ204">
        <v>-49.722274552125789</v>
      </c>
      <c r="AR204">
        <v>2.346991244690094</v>
      </c>
      <c r="AS204">
        <v>3.5396830838012319</v>
      </c>
      <c r="AT204">
        <v>5.6181215398510425</v>
      </c>
      <c r="AU204">
        <v>7.8592003753247264</v>
      </c>
      <c r="AV204">
        <v>9.8020175053566145</v>
      </c>
      <c r="AW204">
        <v>7.1545013868812291</v>
      </c>
      <c r="AX204">
        <v>0.41709917184343248</v>
      </c>
      <c r="AY204">
        <v>-14.821802825127003</v>
      </c>
      <c r="AZ204">
        <v>-26.587816132821811</v>
      </c>
      <c r="BA204">
        <v>-36.618252388000911</v>
      </c>
      <c r="BB204">
        <v>-45.201358396846359</v>
      </c>
      <c r="BC204">
        <v>-50.46571313757957</v>
      </c>
      <c r="BD204">
        <v>867.73124435070804</v>
      </c>
      <c r="BE204">
        <v>867.73124435070804</v>
      </c>
      <c r="BF204">
        <v>867.73124435070804</v>
      </c>
      <c r="BG204">
        <v>867.73124435070804</v>
      </c>
      <c r="BH204">
        <v>668.15305815004524</v>
      </c>
      <c r="BI204">
        <v>668.15305815004524</v>
      </c>
      <c r="BJ204" t="s">
        <v>65</v>
      </c>
      <c r="BK204" t="s">
        <v>65</v>
      </c>
      <c r="BL204">
        <v>30.816468140269897</v>
      </c>
      <c r="BM204">
        <v>200</v>
      </c>
    </row>
    <row r="205" spans="1:65" x14ac:dyDescent="0.25">
      <c r="A205">
        <v>443</v>
      </c>
      <c r="B205">
        <v>-2.7887401815740454</v>
      </c>
      <c r="C205">
        <v>-0.81676316628198631</v>
      </c>
      <c r="D205">
        <v>1.0282343863494969</v>
      </c>
      <c r="E205">
        <v>2.6868461281460974</v>
      </c>
      <c r="F205">
        <v>4.170505816776318</v>
      </c>
      <c r="G205">
        <v>5.4900721939987047</v>
      </c>
      <c r="H205">
        <v>6.6558554640343273</v>
      </c>
      <c r="I205">
        <v>10.935513594598975</v>
      </c>
      <c r="J205">
        <v>11.70980260567743</v>
      </c>
      <c r="K205">
        <v>10.407191178232258</v>
      </c>
      <c r="L205">
        <v>4.8191024039637149</v>
      </c>
      <c r="M205">
        <v>-1.5017288839367509</v>
      </c>
      <c r="N205">
        <v>-6.6831670681466449</v>
      </c>
      <c r="O205">
        <v>-11.877529993532878</v>
      </c>
      <c r="P205">
        <v>-10.069251688340774</v>
      </c>
      <c r="Q205">
        <v>-0.42168746295485893</v>
      </c>
      <c r="R205">
        <v>5.6423466459425837</v>
      </c>
      <c r="S205">
        <v>7.2572165635149952</v>
      </c>
      <c r="T205">
        <v>-2.8590030529433013</v>
      </c>
      <c r="U205">
        <v>-1.2183937116513195</v>
      </c>
      <c r="V205">
        <v>1.7585204124095921</v>
      </c>
      <c r="W205">
        <v>5.2856107565646404</v>
      </c>
      <c r="X205">
        <v>9.6318467926750913</v>
      </c>
      <c r="Y205">
        <v>11.307212001737815</v>
      </c>
      <c r="Z205">
        <v>8.6383360391967958</v>
      </c>
      <c r="AA205">
        <v>1.2409867167587074</v>
      </c>
      <c r="AB205">
        <v>-3.259682185415766</v>
      </c>
      <c r="AC205">
        <v>-4.3419229519287006</v>
      </c>
      <c r="AD205">
        <v>0.92717337606323946</v>
      </c>
      <c r="AE205">
        <v>-0.14406318583758126</v>
      </c>
      <c r="AF205">
        <v>1.4173851461782294</v>
      </c>
      <c r="AG205">
        <v>2.5648549980799435</v>
      </c>
      <c r="AH205">
        <v>4.6647528922506147</v>
      </c>
      <c r="AI205">
        <v>7.1918629614272502</v>
      </c>
      <c r="AJ205">
        <v>10.410293143836361</v>
      </c>
      <c r="AK205">
        <v>11.839120407518832</v>
      </c>
      <c r="AL205">
        <v>9.8248579452172446</v>
      </c>
      <c r="AM205">
        <v>2.8703044714946389</v>
      </c>
      <c r="AN205">
        <v>-3.3862840614409806</v>
      </c>
      <c r="AO205">
        <v>-9.342670097308158</v>
      </c>
      <c r="AP205">
        <v>-16.048358284487808</v>
      </c>
      <c r="AQ205">
        <v>-20.198069513283762</v>
      </c>
      <c r="AR205">
        <v>1.5827727568053924</v>
      </c>
      <c r="AS205">
        <v>2.5866560057561521</v>
      </c>
      <c r="AT205">
        <v>4.4149673947337789</v>
      </c>
      <c r="AU205">
        <v>6.5932298685103525</v>
      </c>
      <c r="AV205">
        <v>9.2903601594670349</v>
      </c>
      <c r="AW205">
        <v>10.190388256046401</v>
      </c>
      <c r="AX205">
        <v>8.0370126374869351</v>
      </c>
      <c r="AY205">
        <v>1.2815900294740197</v>
      </c>
      <c r="AZ205">
        <v>-4.6344885053729161</v>
      </c>
      <c r="BA205">
        <v>-10.185037837027247</v>
      </c>
      <c r="BB205">
        <v>-16.365021019847589</v>
      </c>
      <c r="BC205">
        <v>-20.308378398118109</v>
      </c>
      <c r="BD205">
        <v>867.73124435070804</v>
      </c>
      <c r="BE205">
        <v>867.73124435070804</v>
      </c>
      <c r="BF205">
        <v>867.73124435070804</v>
      </c>
      <c r="BG205">
        <v>867.73124435070804</v>
      </c>
      <c r="BH205">
        <v>668.15305815004524</v>
      </c>
      <c r="BI205">
        <v>668.15305815004524</v>
      </c>
      <c r="BJ205" t="s">
        <v>65</v>
      </c>
      <c r="BK205" t="s">
        <v>65</v>
      </c>
      <c r="BL205">
        <v>31.261916897766039</v>
      </c>
      <c r="BM205">
        <v>200</v>
      </c>
    </row>
    <row r="206" spans="1:65" x14ac:dyDescent="0.25">
      <c r="A206">
        <v>444</v>
      </c>
      <c r="B206">
        <v>0.66896011871139804</v>
      </c>
      <c r="C206">
        <v>0.54083882173268372</v>
      </c>
      <c r="D206">
        <v>0.40719621745823054</v>
      </c>
      <c r="E206">
        <v>0.27328050920538693</v>
      </c>
      <c r="F206">
        <v>0.13988865498124059</v>
      </c>
      <c r="G206">
        <v>7.758872501567593E-3</v>
      </c>
      <c r="H206">
        <v>-0.12242620994980247</v>
      </c>
      <c r="I206">
        <v>-0.830748269892434</v>
      </c>
      <c r="J206">
        <v>-1.3337133427138159</v>
      </c>
      <c r="K206">
        <v>-1.5992629807373704</v>
      </c>
      <c r="L206">
        <v>-1.3397416576247516</v>
      </c>
      <c r="M206">
        <v>-0.10225082455413148</v>
      </c>
      <c r="N206">
        <v>1.9076089484017928</v>
      </c>
      <c r="O206">
        <v>7.2941921109832828</v>
      </c>
      <c r="P206">
        <v>16.051716726249303</v>
      </c>
      <c r="Q206">
        <v>27.217430232196747</v>
      </c>
      <c r="R206">
        <v>33.57516653659652</v>
      </c>
      <c r="S206">
        <v>38.846405775145449</v>
      </c>
      <c r="T206">
        <v>0.2142143507253419</v>
      </c>
      <c r="U206">
        <v>-3.8197889662763829E-2</v>
      </c>
      <c r="V206">
        <v>-0.55164214118788579</v>
      </c>
      <c r="W206">
        <v>-1.2861758759620534</v>
      </c>
      <c r="X206">
        <v>-2.5581306142562212</v>
      </c>
      <c r="Y206">
        <v>-3.985015884789278</v>
      </c>
      <c r="Z206">
        <v>-3.8489144514696623</v>
      </c>
      <c r="AA206">
        <v>0.1846100688663449</v>
      </c>
      <c r="AB206">
        <v>6.8703325002229114</v>
      </c>
      <c r="AC206">
        <v>17.178229888837187</v>
      </c>
      <c r="AD206">
        <v>33.661106187547958</v>
      </c>
      <c r="AE206">
        <v>34.718451352343315</v>
      </c>
      <c r="AF206">
        <v>6.3044898861559782</v>
      </c>
      <c r="AG206">
        <v>5.4584200953698705</v>
      </c>
      <c r="AH206">
        <v>3.8722723939227377</v>
      </c>
      <c r="AI206">
        <v>1.8745013664191874</v>
      </c>
      <c r="AJ206">
        <v>-0.94845545030516898</v>
      </c>
      <c r="AK206">
        <v>-3.0790672793110097</v>
      </c>
      <c r="AL206">
        <v>-2.3817837019955714</v>
      </c>
      <c r="AM206">
        <v>2.7183947605791126</v>
      </c>
      <c r="AN206">
        <v>8.8663322653106942</v>
      </c>
      <c r="AO206">
        <v>16.432988950956727</v>
      </c>
      <c r="AP206">
        <v>25.76337975541125</v>
      </c>
      <c r="AQ206">
        <v>25.43317874823342</v>
      </c>
      <c r="AR206">
        <v>6.325532778699988</v>
      </c>
      <c r="AS206">
        <v>5.4764237105765083</v>
      </c>
      <c r="AT206">
        <v>3.8842754670171535</v>
      </c>
      <c r="AU206">
        <v>1.8783168548517497</v>
      </c>
      <c r="AV206">
        <v>-0.95767943781917275</v>
      </c>
      <c r="AW206">
        <v>-3.0986353262184991</v>
      </c>
      <c r="AX206">
        <v>-2.3947473968376212</v>
      </c>
      <c r="AY206">
        <v>2.7545542106565541</v>
      </c>
      <c r="AZ206">
        <v>8.9744319383804054</v>
      </c>
      <c r="BA206">
        <v>16.645529038750787</v>
      </c>
      <c r="BB206">
        <v>26.130151598390896</v>
      </c>
      <c r="BC206">
        <v>25.83224332930109</v>
      </c>
      <c r="BD206">
        <v>867.73124435070804</v>
      </c>
      <c r="BE206">
        <v>867.73124435070804</v>
      </c>
      <c r="BF206">
        <v>867.73124435070804</v>
      </c>
      <c r="BG206">
        <v>867.73124435070804</v>
      </c>
      <c r="BH206">
        <v>668.15305815004524</v>
      </c>
      <c r="BI206">
        <v>668.15305815004524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887538323313</v>
      </c>
      <c r="C207">
        <v>3.0717280318644931</v>
      </c>
      <c r="D207">
        <v>3.8336740995390666</v>
      </c>
      <c r="E207">
        <v>4.58118154926572</v>
      </c>
      <c r="F207">
        <v>5.3150212148347915</v>
      </c>
      <c r="G207">
        <v>6.035920969928096</v>
      </c>
      <c r="H207">
        <v>6.7445678702292291</v>
      </c>
      <c r="I207">
        <v>10.772966638538522</v>
      </c>
      <c r="J207">
        <v>14.392064387156733</v>
      </c>
      <c r="K207">
        <v>17.804105146226533</v>
      </c>
      <c r="L207">
        <v>24.084542874130491</v>
      </c>
      <c r="M207">
        <v>29.810767368972783</v>
      </c>
      <c r="N207">
        <v>35.062955829170335</v>
      </c>
      <c r="O207">
        <v>44.186979177091509</v>
      </c>
      <c r="P207">
        <v>54.454782858556555</v>
      </c>
      <c r="Q207">
        <v>64.091851654820559</v>
      </c>
      <c r="R207">
        <v>68.099398492076432</v>
      </c>
      <c r="S207">
        <v>69.790903296917605</v>
      </c>
      <c r="T207">
        <v>1.9467017451018505</v>
      </c>
      <c r="U207">
        <v>2.6580768127545258</v>
      </c>
      <c r="V207">
        <v>4.1463583187803525</v>
      </c>
      <c r="W207">
        <v>6.403937605196572</v>
      </c>
      <c r="X207">
        <v>10.919446204539218</v>
      </c>
      <c r="Y207">
        <v>19.293210435274986</v>
      </c>
      <c r="Z207">
        <v>26.506031764804703</v>
      </c>
      <c r="AA207">
        <v>37.080635351709049</v>
      </c>
      <c r="AB207">
        <v>43.519891657305756</v>
      </c>
      <c r="AC207">
        <v>48.62679902722801</v>
      </c>
      <c r="AD207">
        <v>55.881138857139661</v>
      </c>
      <c r="AE207">
        <v>63.023625555243548</v>
      </c>
      <c r="AF207">
        <v>2.1195266181323751</v>
      </c>
      <c r="AG207">
        <v>2.9943562164146122</v>
      </c>
      <c r="AH207">
        <v>4.7367438449031489</v>
      </c>
      <c r="AI207">
        <v>7.1934282962755889</v>
      </c>
      <c r="AJ207">
        <v>11.622689015217681</v>
      </c>
      <c r="AK207">
        <v>18.840379847026369</v>
      </c>
      <c r="AL207">
        <v>24.709638958020292</v>
      </c>
      <c r="AM207">
        <v>33.862762846002397</v>
      </c>
      <c r="AN207">
        <v>40.702110776776806</v>
      </c>
      <c r="AO207">
        <v>47.861653057996165</v>
      </c>
      <c r="AP207">
        <v>56.818424488422266</v>
      </c>
      <c r="AQ207">
        <v>58.057956266044997</v>
      </c>
      <c r="AR207">
        <v>1.0702299713562236</v>
      </c>
      <c r="AS207">
        <v>2.049336046508754</v>
      </c>
      <c r="AT207">
        <v>3.9861011129056765</v>
      </c>
      <c r="AU207">
        <v>6.6861643367139427</v>
      </c>
      <c r="AV207">
        <v>11.462081651970117</v>
      </c>
      <c r="AW207">
        <v>18.993046144680157</v>
      </c>
      <c r="AX207">
        <v>24.932237787909305</v>
      </c>
      <c r="AY207">
        <v>34.044439326759225</v>
      </c>
      <c r="AZ207">
        <v>40.896855676703858</v>
      </c>
      <c r="BA207">
        <v>48.224514068591695</v>
      </c>
      <c r="BB207">
        <v>57.626279068060462</v>
      </c>
      <c r="BC207">
        <v>58.784250460337809</v>
      </c>
      <c r="BD207">
        <v>867.73124435070804</v>
      </c>
      <c r="BE207">
        <v>867.73124435070804</v>
      </c>
      <c r="BF207">
        <v>867.73124435070804</v>
      </c>
      <c r="BG207">
        <v>867.73124435070804</v>
      </c>
      <c r="BH207">
        <v>668.15305815004524</v>
      </c>
      <c r="BI207">
        <v>668.1530581500452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729901910599</v>
      </c>
      <c r="C208">
        <v>7.9785824909973933</v>
      </c>
      <c r="D208">
        <v>8.4320915425274698</v>
      </c>
      <c r="E208">
        <v>8.8420595321525575</v>
      </c>
      <c r="F208">
        <v>9.2117341028098707</v>
      </c>
      <c r="G208">
        <v>9.5441826829757019</v>
      </c>
      <c r="H208">
        <v>9.8423012171670869</v>
      </c>
      <c r="I208">
        <v>11.052669728176188</v>
      </c>
      <c r="J208">
        <v>11.574796827884052</v>
      </c>
      <c r="K208">
        <v>11.782918286606936</v>
      </c>
      <c r="L208">
        <v>12.023466096532237</v>
      </c>
      <c r="M208">
        <v>12.690052064989189</v>
      </c>
      <c r="N208">
        <v>14.027589012924613</v>
      </c>
      <c r="O208">
        <v>18.329622416355107</v>
      </c>
      <c r="P208">
        <v>26.047238142417189</v>
      </c>
      <c r="Q208">
        <v>35.155497444513543</v>
      </c>
      <c r="R208">
        <v>38.385128587528143</v>
      </c>
      <c r="S208">
        <v>36.61388891683999</v>
      </c>
      <c r="T208">
        <v>2.0273949416446668</v>
      </c>
      <c r="U208">
        <v>2.9583186701475501</v>
      </c>
      <c r="V208">
        <v>4.6480768877029535</v>
      </c>
      <c r="W208">
        <v>6.6557710691450556</v>
      </c>
      <c r="X208">
        <v>9.1750599559099761</v>
      </c>
      <c r="Y208">
        <v>10.484112466015091</v>
      </c>
      <c r="Z208">
        <v>9.7047537781880937</v>
      </c>
      <c r="AA208">
        <v>7.9271635202141084</v>
      </c>
      <c r="AB208">
        <v>8.454585748860211</v>
      </c>
      <c r="AC208">
        <v>12.427296878090853</v>
      </c>
      <c r="AD208">
        <v>25.003529244625526</v>
      </c>
      <c r="AE208">
        <v>29.220884322747747</v>
      </c>
      <c r="AF208">
        <v>11.100857477546953</v>
      </c>
      <c r="AG208">
        <v>10.190131613846132</v>
      </c>
      <c r="AH208">
        <v>8.4320234713593241</v>
      </c>
      <c r="AI208">
        <v>6.0941786113866137</v>
      </c>
      <c r="AJ208">
        <v>2.376636568127144</v>
      </c>
      <c r="AK208">
        <v>-1.9001835168447334</v>
      </c>
      <c r="AL208">
        <v>-3.3459701782074385</v>
      </c>
      <c r="AM208">
        <v>-1.5118203549730618</v>
      </c>
      <c r="AN208">
        <v>2.8894827503353482</v>
      </c>
      <c r="AO208">
        <v>9.7089738508335248</v>
      </c>
      <c r="AP208">
        <v>20.2450824069908</v>
      </c>
      <c r="AQ208">
        <v>20.403657362147165</v>
      </c>
      <c r="AR208">
        <v>11.033766606795073</v>
      </c>
      <c r="AS208">
        <v>10.131067217837089</v>
      </c>
      <c r="AT208">
        <v>8.3874728182574412</v>
      </c>
      <c r="AU208">
        <v>6.0667832066300251</v>
      </c>
      <c r="AV208">
        <v>2.370753280785884</v>
      </c>
      <c r="AW208">
        <v>-1.8919496879250124</v>
      </c>
      <c r="AX208">
        <v>-3.338102929924605</v>
      </c>
      <c r="AY208">
        <v>-1.499797046327217</v>
      </c>
      <c r="AZ208">
        <v>2.9287764505611658</v>
      </c>
      <c r="BA208">
        <v>9.8104911038211089</v>
      </c>
      <c r="BB208">
        <v>20.467950720808663</v>
      </c>
      <c r="BC208">
        <v>20.656225608139884</v>
      </c>
      <c r="BD208">
        <v>867.73124435070804</v>
      </c>
      <c r="BE208">
        <v>867.73124435070804</v>
      </c>
      <c r="BF208">
        <v>867.73124435070804</v>
      </c>
      <c r="BG208">
        <v>867.73124435070804</v>
      </c>
      <c r="BH208">
        <v>668.15305815004524</v>
      </c>
      <c r="BI208">
        <v>668.15305815004524</v>
      </c>
      <c r="BJ208" t="s">
        <v>65</v>
      </c>
      <c r="BK208" t="s">
        <v>65</v>
      </c>
      <c r="BL208">
        <v>32.169097201351782</v>
      </c>
      <c r="BM208">
        <v>200</v>
      </c>
    </row>
    <row r="209" spans="1:65" x14ac:dyDescent="0.25">
      <c r="A209">
        <v>447</v>
      </c>
      <c r="B209">
        <v>4.1891844366305495</v>
      </c>
      <c r="C209">
        <v>4.3248439869739137</v>
      </c>
      <c r="D209">
        <v>4.4433352423779713</v>
      </c>
      <c r="E209">
        <v>4.5415492488406342</v>
      </c>
      <c r="F209">
        <v>4.6213344712960067</v>
      </c>
      <c r="G209">
        <v>4.6844314200036177</v>
      </c>
      <c r="H209">
        <v>4.7324779848870877</v>
      </c>
      <c r="I209">
        <v>4.784725651810831</v>
      </c>
      <c r="J209">
        <v>4.6138574917956729</v>
      </c>
      <c r="K209">
        <v>4.4022008255514136</v>
      </c>
      <c r="L209">
        <v>4.2581114642523126</v>
      </c>
      <c r="M209">
        <v>4.7701169185093706</v>
      </c>
      <c r="N209">
        <v>5.9736240467833657</v>
      </c>
      <c r="O209">
        <v>9.8898842509405345</v>
      </c>
      <c r="P209">
        <v>17.054159127965832</v>
      </c>
      <c r="Q209">
        <v>26.551440871866518</v>
      </c>
      <c r="R209">
        <v>31.674245599480759</v>
      </c>
      <c r="S209">
        <v>34.98540676829996</v>
      </c>
      <c r="T209">
        <v>-2.5581833776973371</v>
      </c>
      <c r="U209">
        <v>-1.9603270916191544</v>
      </c>
      <c r="V209">
        <v>-0.85084561898575439</v>
      </c>
      <c r="W209">
        <v>0.52629907492059147</v>
      </c>
      <c r="X209">
        <v>2.4487647538684598</v>
      </c>
      <c r="Y209">
        <v>4.0934662166909606</v>
      </c>
      <c r="Z209">
        <v>4.3595024636922801</v>
      </c>
      <c r="AA209">
        <v>4.1472250243031885</v>
      </c>
      <c r="AB209">
        <v>4.7616470212463735</v>
      </c>
      <c r="AC209">
        <v>7.4208735544255973</v>
      </c>
      <c r="AD209">
        <v>18.985101851436148</v>
      </c>
      <c r="AE209">
        <v>28.028113464314899</v>
      </c>
      <c r="AF209">
        <v>6.0153608127647136</v>
      </c>
      <c r="AG209">
        <v>5.4083555607660481</v>
      </c>
      <c r="AH209">
        <v>4.1527159699509406</v>
      </c>
      <c r="AI209">
        <v>2.2886721205581799</v>
      </c>
      <c r="AJ209">
        <v>-1.269942441067401</v>
      </c>
      <c r="AK209">
        <v>-7.1050835018231231</v>
      </c>
      <c r="AL209">
        <v>-11.074159648055693</v>
      </c>
      <c r="AM209">
        <v>-13.850210834972163</v>
      </c>
      <c r="AN209">
        <v>-12.028791428968441</v>
      </c>
      <c r="AO209">
        <v>-6.0152597384380977</v>
      </c>
      <c r="AP209">
        <v>7.8545345340706731</v>
      </c>
      <c r="AQ209">
        <v>9.3787093311408629</v>
      </c>
      <c r="AR209">
        <v>5.9702318045138512</v>
      </c>
      <c r="AS209">
        <v>5.372996881712333</v>
      </c>
      <c r="AT209">
        <v>4.1347259667280643</v>
      </c>
      <c r="AU209">
        <v>2.2903942935285917</v>
      </c>
      <c r="AV209">
        <v>-1.246761774914007</v>
      </c>
      <c r="AW209">
        <v>-7.0811318094735762</v>
      </c>
      <c r="AX209">
        <v>-11.073318954811228</v>
      </c>
      <c r="AY209">
        <v>-13.897777037213608</v>
      </c>
      <c r="AZ209">
        <v>-12.096364736328344</v>
      </c>
      <c r="BA209">
        <v>-6.0703942281475216</v>
      </c>
      <c r="BB209">
        <v>7.8726531656234116</v>
      </c>
      <c r="BC209">
        <v>9.4433231136206714</v>
      </c>
      <c r="BD209">
        <v>867.73124435070804</v>
      </c>
      <c r="BE209">
        <v>867.73124435070804</v>
      </c>
      <c r="BF209">
        <v>867.73124435070804</v>
      </c>
      <c r="BG209">
        <v>867.73124435070804</v>
      </c>
      <c r="BH209">
        <v>668.15305815004524</v>
      </c>
      <c r="BI209">
        <v>668.15305815004524</v>
      </c>
      <c r="BJ209" t="s">
        <v>65</v>
      </c>
      <c r="BK209" t="s">
        <v>65</v>
      </c>
      <c r="BL209">
        <v>31.651273141779335</v>
      </c>
      <c r="BM209">
        <v>200</v>
      </c>
    </row>
    <row r="210" spans="1:65" x14ac:dyDescent="0.25">
      <c r="A210">
        <v>448</v>
      </c>
      <c r="B210">
        <v>1.4120365051703554</v>
      </c>
      <c r="C210">
        <v>2.5574541496073411</v>
      </c>
      <c r="D210">
        <v>3.6526546599434386</v>
      </c>
      <c r="E210">
        <v>4.6619073343875241</v>
      </c>
      <c r="F210">
        <v>5.5902947191786847</v>
      </c>
      <c r="G210">
        <v>6.4426453830500332</v>
      </c>
      <c r="H210">
        <v>7.2235456001679132</v>
      </c>
      <c r="I210">
        <v>10.637502420281983</v>
      </c>
      <c r="J210">
        <v>12.345246364475205</v>
      </c>
      <c r="K210">
        <v>13.032276857248352</v>
      </c>
      <c r="L210">
        <v>12.76503804353027</v>
      </c>
      <c r="M210">
        <v>11.789501178636197</v>
      </c>
      <c r="N210">
        <v>10.979525844114491</v>
      </c>
      <c r="O210">
        <v>10.786778672844596</v>
      </c>
      <c r="P210">
        <v>13.134246042051725</v>
      </c>
      <c r="Q210">
        <v>17.624703477527039</v>
      </c>
      <c r="R210">
        <v>19.40300159372174</v>
      </c>
      <c r="S210">
        <v>17.788853561735291</v>
      </c>
      <c r="T210">
        <v>0.65013518099198142</v>
      </c>
      <c r="U210">
        <v>1.9484921366533237</v>
      </c>
      <c r="V210">
        <v>4.3769322690084822</v>
      </c>
      <c r="W210">
        <v>7.4309059421328456</v>
      </c>
      <c r="X210">
        <v>11.784989988703961</v>
      </c>
      <c r="Y210">
        <v>15.550294377388585</v>
      </c>
      <c r="Z210">
        <v>15.738495443837971</v>
      </c>
      <c r="AA210">
        <v>12.509027043710111</v>
      </c>
      <c r="AB210">
        <v>9.1621320207356529</v>
      </c>
      <c r="AC210">
        <v>6.6698287685180988</v>
      </c>
      <c r="AD210">
        <v>9.7864253096034695</v>
      </c>
      <c r="AE210">
        <v>15.676536335883576</v>
      </c>
      <c r="AF210">
        <v>3.8913263003285263</v>
      </c>
      <c r="AG210">
        <v>4.299521137231185</v>
      </c>
      <c r="AH210">
        <v>4.9525406954580715</v>
      </c>
      <c r="AI210">
        <v>5.510218311486625</v>
      </c>
      <c r="AJ210">
        <v>5.4600793159944452</v>
      </c>
      <c r="AK210">
        <v>2.7452928489782313</v>
      </c>
      <c r="AL210">
        <v>-1.0860123034118345</v>
      </c>
      <c r="AM210">
        <v>-7.2404524081422919</v>
      </c>
      <c r="AN210">
        <v>-9.7575515465195277</v>
      </c>
      <c r="AO210">
        <v>-8.9390051184028145</v>
      </c>
      <c r="AP210">
        <v>-1.9861928134948248</v>
      </c>
      <c r="AQ210">
        <v>-2.3677256961176369</v>
      </c>
      <c r="AR210">
        <v>3.8486206246880066</v>
      </c>
      <c r="AS210">
        <v>4.2640907318933223</v>
      </c>
      <c r="AT210">
        <v>4.9302576869795365</v>
      </c>
      <c r="AU210">
        <v>5.5033658208828582</v>
      </c>
      <c r="AV210">
        <v>5.4716533204805797</v>
      </c>
      <c r="AW210">
        <v>2.7616626914784419</v>
      </c>
      <c r="AX210">
        <v>-1.0836246611113654</v>
      </c>
      <c r="AY210">
        <v>-7.2760673136678529</v>
      </c>
      <c r="AZ210">
        <v>-9.8207382714415168</v>
      </c>
      <c r="BA210">
        <v>-9.0199660340535566</v>
      </c>
      <c r="BB210">
        <v>-2.0701400279377751</v>
      </c>
      <c r="BC210">
        <v>-2.4277293202863008</v>
      </c>
      <c r="BD210">
        <v>867.73124435070804</v>
      </c>
      <c r="BE210">
        <v>867.73124435070804</v>
      </c>
      <c r="BF210">
        <v>867.73124435070804</v>
      </c>
      <c r="BG210">
        <v>867.73124435070804</v>
      </c>
      <c r="BH210">
        <v>668.15305815004524</v>
      </c>
      <c r="BI210">
        <v>668.15305815004524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689922638247</v>
      </c>
      <c r="C211">
        <v>12.077622525889579</v>
      </c>
      <c r="D211">
        <v>14.542397102637466</v>
      </c>
      <c r="E211">
        <v>16.818659574108842</v>
      </c>
      <c r="F211">
        <v>18.916597350512042</v>
      </c>
      <c r="G211">
        <v>20.845915172506974</v>
      </c>
      <c r="H211">
        <v>22.615856658102786</v>
      </c>
      <c r="I211">
        <v>30.35315378639422</v>
      </c>
      <c r="J211">
        <v>34.101263737125329</v>
      </c>
      <c r="K211">
        <v>35.329261004612285</v>
      </c>
      <c r="L211">
        <v>33.279426858732613</v>
      </c>
      <c r="M211">
        <v>28.59665972210934</v>
      </c>
      <c r="N211">
        <v>23.478858278665193</v>
      </c>
      <c r="O211">
        <v>15.210524607705208</v>
      </c>
      <c r="P211">
        <v>9.0624965724822601</v>
      </c>
      <c r="Q211">
        <v>6.8649827449358822</v>
      </c>
      <c r="R211">
        <v>6.0891950744466907</v>
      </c>
      <c r="S211">
        <v>2.6260353147621043</v>
      </c>
      <c r="T211">
        <v>11.05163570367912</v>
      </c>
      <c r="U211">
        <v>13.193245778251594</v>
      </c>
      <c r="V211">
        <v>17.159707491844756</v>
      </c>
      <c r="W211">
        <v>22.050440833227409</v>
      </c>
      <c r="X211">
        <v>28.686444563599327</v>
      </c>
      <c r="Y211">
        <v>33.21179245916489</v>
      </c>
      <c r="Z211">
        <v>31.480794916472281</v>
      </c>
      <c r="AA211">
        <v>22.139508961544625</v>
      </c>
      <c r="AB211">
        <v>13.260707659336553</v>
      </c>
      <c r="AC211">
        <v>5.4010759334990883</v>
      </c>
      <c r="AD211">
        <v>3.6170137326856091</v>
      </c>
      <c r="AE211">
        <v>8.8131924083074278</v>
      </c>
      <c r="AF211">
        <v>11.836985237630298</v>
      </c>
      <c r="AG211">
        <v>12.690592192451112</v>
      </c>
      <c r="AH211">
        <v>14.114140749465903</v>
      </c>
      <c r="AI211">
        <v>15.487013562794083</v>
      </c>
      <c r="AJ211">
        <v>16.077929631987676</v>
      </c>
      <c r="AK211">
        <v>12.093616040533758</v>
      </c>
      <c r="AL211">
        <v>5.3756390474418714</v>
      </c>
      <c r="AM211">
        <v>-7.2806794421708538</v>
      </c>
      <c r="AN211">
        <v>-14.904399711622371</v>
      </c>
      <c r="AO211">
        <v>-18.522987280698914</v>
      </c>
      <c r="AP211">
        <v>-14.571462560068818</v>
      </c>
      <c r="AQ211">
        <v>-15.164053814925582</v>
      </c>
      <c r="AR211">
        <v>11.652812103086843</v>
      </c>
      <c r="AS211">
        <v>12.652759068852159</v>
      </c>
      <c r="AT211">
        <v>14.353315166227079</v>
      </c>
      <c r="AU211">
        <v>16.082363482205903</v>
      </c>
      <c r="AV211">
        <v>17.205825671899667</v>
      </c>
      <c r="AW211">
        <v>13.756145824510984</v>
      </c>
      <c r="AX211">
        <v>7.1698551639613752</v>
      </c>
      <c r="AY211">
        <v>-5.7373141330902682</v>
      </c>
      <c r="AZ211">
        <v>-13.785726085412328</v>
      </c>
      <c r="BA211">
        <v>-17.944926352990858</v>
      </c>
      <c r="BB211">
        <v>-14.755388600780698</v>
      </c>
      <c r="BC211">
        <v>-15.552168099572523</v>
      </c>
      <c r="BD211">
        <v>867.73124435070804</v>
      </c>
      <c r="BE211">
        <v>867.73124435070804</v>
      </c>
      <c r="BF211">
        <v>867.73124435070804</v>
      </c>
      <c r="BG211">
        <v>867.73124435070804</v>
      </c>
      <c r="BH211">
        <v>668.15305815004524</v>
      </c>
      <c r="BI211">
        <v>668.15305815004524</v>
      </c>
      <c r="BJ211" t="s">
        <v>65</v>
      </c>
      <c r="BK211" t="s">
        <v>65</v>
      </c>
      <c r="BL211">
        <v>31.642155755658884</v>
      </c>
      <c r="BM211">
        <v>200</v>
      </c>
    </row>
    <row r="212" spans="1:65" x14ac:dyDescent="0.25">
      <c r="A212">
        <v>450</v>
      </c>
      <c r="B212">
        <v>18.935328255333879</v>
      </c>
      <c r="C212">
        <v>21.942805155751518</v>
      </c>
      <c r="D212">
        <v>24.782866251846016</v>
      </c>
      <c r="E212">
        <v>27.362502825362402</v>
      </c>
      <c r="F212">
        <v>29.696441817001276</v>
      </c>
      <c r="G212">
        <v>31.798699639687538</v>
      </c>
      <c r="H212">
        <v>33.682614175275795</v>
      </c>
      <c r="I212">
        <v>41.069755947033755</v>
      </c>
      <c r="J212">
        <v>43.203016829595832</v>
      </c>
      <c r="K212">
        <v>42.065100681152465</v>
      </c>
      <c r="L212">
        <v>34.361988894014495</v>
      </c>
      <c r="M212">
        <v>24.064734974420869</v>
      </c>
      <c r="N212">
        <v>14.096351569100607</v>
      </c>
      <c r="O212">
        <v>-0.9304963008056194</v>
      </c>
      <c r="P212">
        <v>-11.391901419705587</v>
      </c>
      <c r="Q212">
        <v>-14.289593883371893</v>
      </c>
      <c r="R212">
        <v>-14.644677833579243</v>
      </c>
      <c r="S212">
        <v>-18.938372526146193</v>
      </c>
      <c r="T212">
        <v>10.288386716783352</v>
      </c>
      <c r="U212">
        <v>13.563780712256349</v>
      </c>
      <c r="V212">
        <v>19.552062580180731</v>
      </c>
      <c r="W212">
        <v>26.747495851544983</v>
      </c>
      <c r="X212">
        <v>35.892574755017542</v>
      </c>
      <c r="Y212">
        <v>40.041586399838096</v>
      </c>
      <c r="Z212">
        <v>34.628923495542487</v>
      </c>
      <c r="AA212">
        <v>16.566754505801391</v>
      </c>
      <c r="AB212">
        <v>1.5991659665900992</v>
      </c>
      <c r="AC212">
        <v>-10.133080312508049</v>
      </c>
      <c r="AD212">
        <v>-12.709393250815507</v>
      </c>
      <c r="AE212">
        <v>-10.488602498802541</v>
      </c>
      <c r="AF212">
        <v>20.421190278914757</v>
      </c>
      <c r="AG212">
        <v>21.715764281290475</v>
      </c>
      <c r="AH212">
        <v>23.891358437058351</v>
      </c>
      <c r="AI212">
        <v>26.029743893437804</v>
      </c>
      <c r="AJ212">
        <v>27.092728546734694</v>
      </c>
      <c r="AK212">
        <v>21.299823698729544</v>
      </c>
      <c r="AL212">
        <v>10.978106265021465</v>
      </c>
      <c r="AM212">
        <v>-9.8381159853329354</v>
      </c>
      <c r="AN212">
        <v>-24.208800572690162</v>
      </c>
      <c r="AO212">
        <v>-34.284085765444104</v>
      </c>
      <c r="AP212">
        <v>-36.276889955261652</v>
      </c>
      <c r="AQ212">
        <v>-37.671168574870201</v>
      </c>
      <c r="AR212">
        <v>20.388833414609621</v>
      </c>
      <c r="AS212">
        <v>21.692589904368511</v>
      </c>
      <c r="AT212">
        <v>23.885003287348884</v>
      </c>
      <c r="AU212">
        <v>26.043532858039466</v>
      </c>
      <c r="AV212">
        <v>27.131028631387153</v>
      </c>
      <c r="AW212">
        <v>21.339319184757525</v>
      </c>
      <c r="AX212">
        <v>10.985373134905219</v>
      </c>
      <c r="AY212">
        <v>-9.9400939510110167</v>
      </c>
      <c r="AZ212">
        <v>-24.434043871175636</v>
      </c>
      <c r="BA212">
        <v>-34.665825105484394</v>
      </c>
      <c r="BB212">
        <v>-36.872465472345269</v>
      </c>
      <c r="BC212">
        <v>-38.260394269188019</v>
      </c>
      <c r="BD212">
        <v>867.73124435070804</v>
      </c>
      <c r="BE212">
        <v>867.73124435070804</v>
      </c>
      <c r="BF212">
        <v>867.73124435070804</v>
      </c>
      <c r="BG212">
        <v>867.73124435070804</v>
      </c>
      <c r="BH212">
        <v>668.15305815004524</v>
      </c>
      <c r="BI212">
        <v>668.15305815004524</v>
      </c>
      <c r="BJ212" t="s">
        <v>65</v>
      </c>
      <c r="BK212" t="s">
        <v>65</v>
      </c>
      <c r="BL212">
        <v>31.013304707972434</v>
      </c>
      <c r="BM212">
        <v>200</v>
      </c>
    </row>
    <row r="213" spans="1:65" x14ac:dyDescent="0.25">
      <c r="A213">
        <v>451</v>
      </c>
      <c r="B213">
        <v>26.530497167741238</v>
      </c>
      <c r="C213">
        <v>26.836045247095598</v>
      </c>
      <c r="D213">
        <v>27.029612939587153</v>
      </c>
      <c r="E213">
        <v>27.10685469034642</v>
      </c>
      <c r="F213">
        <v>27.075705652085531</v>
      </c>
      <c r="G213">
        <v>26.943692241500546</v>
      </c>
      <c r="H213">
        <v>26.717951105263356</v>
      </c>
      <c r="I213">
        <v>23.750165915645688</v>
      </c>
      <c r="J213">
        <v>18.951908264672817</v>
      </c>
      <c r="K213">
        <v>13.114964650261518</v>
      </c>
      <c r="L213">
        <v>0.63233606024080957</v>
      </c>
      <c r="M213">
        <v>-10.871634621316058</v>
      </c>
      <c r="N213">
        <v>-20.312053404858492</v>
      </c>
      <c r="O213">
        <v>-32.52646994174782</v>
      </c>
      <c r="P213">
        <v>-38.715449569865847</v>
      </c>
      <c r="Q213">
        <v>-36.596674954895434</v>
      </c>
      <c r="R213">
        <v>-33.032394500053591</v>
      </c>
      <c r="S213">
        <v>-30.547087724626664</v>
      </c>
      <c r="T213">
        <v>24.107413189326589</v>
      </c>
      <c r="U213">
        <v>23.79536553192424</v>
      </c>
      <c r="V213">
        <v>22.985896152385791</v>
      </c>
      <c r="W213">
        <v>21.418808827510379</v>
      </c>
      <c r="X213">
        <v>17.360550230371143</v>
      </c>
      <c r="Y213">
        <v>7.7235587615317316</v>
      </c>
      <c r="Z213">
        <v>-1.9356960748245085</v>
      </c>
      <c r="AA213">
        <v>-16.847937925258822</v>
      </c>
      <c r="AB213">
        <v>-25.109926189571532</v>
      </c>
      <c r="AC213">
        <v>-29.02784865884918</v>
      </c>
      <c r="AD213">
        <v>-23.461477071372652</v>
      </c>
      <c r="AE213">
        <v>-19.318532164711787</v>
      </c>
      <c r="AF213">
        <v>26.855738642261457</v>
      </c>
      <c r="AG213">
        <v>25.072392060433017</v>
      </c>
      <c r="AH213">
        <v>21.436597284178877</v>
      </c>
      <c r="AI213">
        <v>16.133280666288801</v>
      </c>
      <c r="AJ213">
        <v>6.138525783793078</v>
      </c>
      <c r="AK213">
        <v>-10.748187858989969</v>
      </c>
      <c r="AL213">
        <v>-24.000104823714562</v>
      </c>
      <c r="AM213">
        <v>-41.081238210117426</v>
      </c>
      <c r="AN213">
        <v>-49.271342118565528</v>
      </c>
      <c r="AO213">
        <v>-52.765738687521115</v>
      </c>
      <c r="AP213">
        <v>-49.309632200301991</v>
      </c>
      <c r="AQ213">
        <v>-49.760787087055128</v>
      </c>
      <c r="AR213">
        <v>27.859832295028323</v>
      </c>
      <c r="AS213">
        <v>25.979968620121198</v>
      </c>
      <c r="AT213">
        <v>22.163687516466371</v>
      </c>
      <c r="AU213">
        <v>16.633004218707669</v>
      </c>
      <c r="AV213">
        <v>6.3099124958566897</v>
      </c>
      <c r="AW213">
        <v>-10.8866123808124</v>
      </c>
      <c r="AX213">
        <v>-24.22214202824631</v>
      </c>
      <c r="AY213">
        <v>-41.291336153038152</v>
      </c>
      <c r="AZ213">
        <v>-49.507323049104571</v>
      </c>
      <c r="BA213">
        <v>-53.170603114547148</v>
      </c>
      <c r="BB213">
        <v>-50.155958194371827</v>
      </c>
      <c r="BC213">
        <v>-50.465200929344157</v>
      </c>
      <c r="BD213">
        <v>867.73124435070804</v>
      </c>
      <c r="BE213">
        <v>867.73124435070804</v>
      </c>
      <c r="BF213">
        <v>867.73124435070804</v>
      </c>
      <c r="BG213">
        <v>867.73124435070804</v>
      </c>
      <c r="BH213">
        <v>668.15305815004524</v>
      </c>
      <c r="BI213">
        <v>668.15305815004524</v>
      </c>
      <c r="BJ213" t="s">
        <v>65</v>
      </c>
      <c r="BK213" t="s">
        <v>65</v>
      </c>
      <c r="BL213">
        <v>29.354692050714267</v>
      </c>
      <c r="BM213">
        <v>200</v>
      </c>
    </row>
    <row r="214" spans="1:65" x14ac:dyDescent="0.25">
      <c r="A214">
        <v>452</v>
      </c>
      <c r="B214">
        <v>20.067301227618543</v>
      </c>
      <c r="C214">
        <v>20.490712125404709</v>
      </c>
      <c r="D214">
        <v>20.790607300658557</v>
      </c>
      <c r="E214">
        <v>20.959062767958379</v>
      </c>
      <c r="F214">
        <v>21.004741217738182</v>
      </c>
      <c r="G214">
        <v>20.93586650542434</v>
      </c>
      <c r="H214">
        <v>20.76024383259864</v>
      </c>
      <c r="I214">
        <v>17.853828277838783</v>
      </c>
      <c r="J214">
        <v>12.792883570439811</v>
      </c>
      <c r="K214">
        <v>6.4655076657593735</v>
      </c>
      <c r="L214">
        <v>-7.411496409445717</v>
      </c>
      <c r="M214">
        <v>-20.557685658802935</v>
      </c>
      <c r="N214">
        <v>-31.661242541345391</v>
      </c>
      <c r="O214">
        <v>-46.818012200828541</v>
      </c>
      <c r="P214">
        <v>-55.970955633266733</v>
      </c>
      <c r="Q214">
        <v>-55.630177103394296</v>
      </c>
      <c r="R214">
        <v>-51.837391347247035</v>
      </c>
      <c r="S214">
        <v>-47.352893265752286</v>
      </c>
      <c r="T214">
        <v>25.659163584315497</v>
      </c>
      <c r="U214">
        <v>25.438103008026541</v>
      </c>
      <c r="V214">
        <v>24.727091284050331</v>
      </c>
      <c r="W214">
        <v>23.10823073508994</v>
      </c>
      <c r="X214">
        <v>18.385724233890706</v>
      </c>
      <c r="Y214">
        <v>6.138566338534865</v>
      </c>
      <c r="Z214">
        <v>-6.7609454302582082</v>
      </c>
      <c r="AA214">
        <v>-27.556120127970111</v>
      </c>
      <c r="AB214">
        <v>-39.765126330310181</v>
      </c>
      <c r="AC214">
        <v>-46.418101707751262</v>
      </c>
      <c r="AD214">
        <v>-40.23942721573075</v>
      </c>
      <c r="AE214">
        <v>-34.157994033308313</v>
      </c>
      <c r="AF214">
        <v>23.277572803663897</v>
      </c>
      <c r="AG214">
        <v>22.133497959059419</v>
      </c>
      <c r="AH214">
        <v>19.593817856922229</v>
      </c>
      <c r="AI214">
        <v>15.427613119148518</v>
      </c>
      <c r="AJ214">
        <v>6.256820335509075</v>
      </c>
      <c r="AK214">
        <v>-12.590989969288591</v>
      </c>
      <c r="AL214">
        <v>-29.905780740911435</v>
      </c>
      <c r="AM214">
        <v>-55.374482758254672</v>
      </c>
      <c r="AN214">
        <v>-69.213379857379906</v>
      </c>
      <c r="AO214">
        <v>-76.19635106156268</v>
      </c>
      <c r="AP214">
        <v>-71.432585149091906</v>
      </c>
      <c r="AQ214">
        <v>-71.543378271587059</v>
      </c>
      <c r="AR214">
        <v>23.24963506489884</v>
      </c>
      <c r="AS214">
        <v>22.119633602843553</v>
      </c>
      <c r="AT214">
        <v>19.60537529334956</v>
      </c>
      <c r="AU214">
        <v>15.468725814114444</v>
      </c>
      <c r="AV214">
        <v>6.330696549321571</v>
      </c>
      <c r="AW214">
        <v>-12.52301205582472</v>
      </c>
      <c r="AX214">
        <v>-29.901898360239279</v>
      </c>
      <c r="AY214">
        <v>-55.574786731896545</v>
      </c>
      <c r="AZ214">
        <v>-69.634182129589718</v>
      </c>
      <c r="BA214">
        <v>-76.884087558211917</v>
      </c>
      <c r="BB214">
        <v>-72.450973539461359</v>
      </c>
      <c r="BC214">
        <v>-72.539635624563957</v>
      </c>
      <c r="BD214">
        <v>867.73124435070804</v>
      </c>
      <c r="BE214">
        <v>867.73124435070804</v>
      </c>
      <c r="BF214">
        <v>867.73124435070804</v>
      </c>
      <c r="BG214">
        <v>867.73124435070804</v>
      </c>
      <c r="BH214">
        <v>668.15305815004524</v>
      </c>
      <c r="BI214">
        <v>668.15305815004524</v>
      </c>
      <c r="BJ214" t="s">
        <v>65</v>
      </c>
      <c r="BK214" t="s">
        <v>65</v>
      </c>
      <c r="BL214">
        <v>28.32852364375097</v>
      </c>
      <c r="BM214">
        <v>200</v>
      </c>
    </row>
    <row r="215" spans="1:65" x14ac:dyDescent="0.25">
      <c r="A215">
        <v>453</v>
      </c>
      <c r="B215">
        <v>21.450988723980892</v>
      </c>
      <c r="C215">
        <v>21.591923794628403</v>
      </c>
      <c r="D215">
        <v>21.655994608847234</v>
      </c>
      <c r="E215">
        <v>21.642186944030307</v>
      </c>
      <c r="F215">
        <v>21.555530033180517</v>
      </c>
      <c r="G215">
        <v>21.400802471804521</v>
      </c>
      <c r="H215">
        <v>21.182543628416596</v>
      </c>
      <c r="I215">
        <v>18.765546932300108</v>
      </c>
      <c r="J215">
        <v>15.066258471954017</v>
      </c>
      <c r="K215">
        <v>10.588547043829873</v>
      </c>
      <c r="L215">
        <v>0.85026032964945208</v>
      </c>
      <c r="M215">
        <v>-8.5025546709507207</v>
      </c>
      <c r="N215">
        <v>-16.64803999403032</v>
      </c>
      <c r="O215">
        <v>-28.6112137243056</v>
      </c>
      <c r="P215">
        <v>-37.760905547808768</v>
      </c>
      <c r="Q215">
        <v>-41.461467270404107</v>
      </c>
      <c r="R215">
        <v>-41.024468941618444</v>
      </c>
      <c r="S215">
        <v>-39.279089010065896</v>
      </c>
      <c r="T215">
        <v>20.133275031032905</v>
      </c>
      <c r="U215">
        <v>20.471523180608035</v>
      </c>
      <c r="V215">
        <v>20.885902606519803</v>
      </c>
      <c r="W215">
        <v>20.876306605941835</v>
      </c>
      <c r="X215">
        <v>19.099741830819472</v>
      </c>
      <c r="Y215">
        <v>11.636452189785693</v>
      </c>
      <c r="Z215">
        <v>2.3791741303368088</v>
      </c>
      <c r="AA215">
        <v>-13.783861078721371</v>
      </c>
      <c r="AB215">
        <v>-23.818545426789324</v>
      </c>
      <c r="AC215">
        <v>-29.876175895403033</v>
      </c>
      <c r="AD215">
        <v>-28.514145627606958</v>
      </c>
      <c r="AE215">
        <v>-27.951224757950047</v>
      </c>
      <c r="AF215">
        <v>23.652738016690169</v>
      </c>
      <c r="AG215">
        <v>23.01109041983905</v>
      </c>
      <c r="AH215">
        <v>21.562091073109233</v>
      </c>
      <c r="AI215">
        <v>19.131482204495509</v>
      </c>
      <c r="AJ215">
        <v>13.625723805151951</v>
      </c>
      <c r="AK215">
        <v>1.8646108673151667</v>
      </c>
      <c r="AL215">
        <v>-9.3994218534926297</v>
      </c>
      <c r="AM215">
        <v>-27.083871583044665</v>
      </c>
      <c r="AN215">
        <v>-38.015112559394922</v>
      </c>
      <c r="AO215">
        <v>-45.692104894981682</v>
      </c>
      <c r="AP215">
        <v>-48.378139502952003</v>
      </c>
      <c r="AQ215">
        <v>-49.144383224054984</v>
      </c>
      <c r="AR215">
        <v>23.609514119111648</v>
      </c>
      <c r="AS215">
        <v>22.975104539220691</v>
      </c>
      <c r="AT215">
        <v>21.539629769798051</v>
      </c>
      <c r="AU215">
        <v>19.125834077220183</v>
      </c>
      <c r="AV215">
        <v>13.642416674766386</v>
      </c>
      <c r="AW215">
        <v>1.8918125868225277</v>
      </c>
      <c r="AX215">
        <v>-9.3927173798846049</v>
      </c>
      <c r="AY215">
        <v>-27.171922688266001</v>
      </c>
      <c r="AZ215">
        <v>-38.224918007510325</v>
      </c>
      <c r="BA215">
        <v>-46.068122339213701</v>
      </c>
      <c r="BB215">
        <v>-48.997495577909959</v>
      </c>
      <c r="BC215">
        <v>-49.776789085570968</v>
      </c>
      <c r="BD215">
        <v>867.73124435070804</v>
      </c>
      <c r="BE215">
        <v>867.73124435070804</v>
      </c>
      <c r="BF215">
        <v>867.73124435070804</v>
      </c>
      <c r="BG215">
        <v>867.73124435070804</v>
      </c>
      <c r="BH215">
        <v>668.15305815004524</v>
      </c>
      <c r="BI215">
        <v>668.15305815004524</v>
      </c>
      <c r="BJ215" t="s">
        <v>65</v>
      </c>
      <c r="BK215" t="s">
        <v>65</v>
      </c>
      <c r="BL215">
        <v>28.7447434272826</v>
      </c>
      <c r="BM215">
        <v>200</v>
      </c>
    </row>
    <row r="216" spans="1:65" x14ac:dyDescent="0.25">
      <c r="A216">
        <v>454</v>
      </c>
      <c r="B216">
        <v>19.995365156953575</v>
      </c>
      <c r="C216">
        <v>19.881923791084528</v>
      </c>
      <c r="D216">
        <v>19.694495972252952</v>
      </c>
      <c r="E216">
        <v>19.440497586525328</v>
      </c>
      <c r="F216">
        <v>19.124437704290258</v>
      </c>
      <c r="G216">
        <v>18.750598692649778</v>
      </c>
      <c r="H216">
        <v>18.323046559334671</v>
      </c>
      <c r="I216">
        <v>14.83259667285658</v>
      </c>
      <c r="J216">
        <v>10.338721128973146</v>
      </c>
      <c r="K216">
        <v>5.2483712133693379</v>
      </c>
      <c r="L216">
        <v>-5.3158445982460361</v>
      </c>
      <c r="M216">
        <v>-15.151675221799499</v>
      </c>
      <c r="N216">
        <v>-23.570502813991602</v>
      </c>
      <c r="O216">
        <v>-35.703441806299374</v>
      </c>
      <c r="P216">
        <v>-44.53985808921486</v>
      </c>
      <c r="Q216">
        <v>-46.851384480456474</v>
      </c>
      <c r="R216">
        <v>-44.553340631179672</v>
      </c>
      <c r="S216">
        <v>-39.13571607717131</v>
      </c>
      <c r="T216">
        <v>17.16045784171061</v>
      </c>
      <c r="U216">
        <v>17.099975936136214</v>
      </c>
      <c r="V216">
        <v>16.750966706020886</v>
      </c>
      <c r="W216">
        <v>15.740174868799709</v>
      </c>
      <c r="X216">
        <v>12.409411562226829</v>
      </c>
      <c r="Y216">
        <v>3.2282596574992328</v>
      </c>
      <c r="Z216">
        <v>-6.5629660726658487</v>
      </c>
      <c r="AA216">
        <v>-22.033199141446509</v>
      </c>
      <c r="AB216">
        <v>-30.543294533469307</v>
      </c>
      <c r="AC216">
        <v>-34.371053829216486</v>
      </c>
      <c r="AD216">
        <v>-29.825475528566304</v>
      </c>
      <c r="AE216">
        <v>-29.220518033919522</v>
      </c>
      <c r="AF216">
        <v>23.4031073771359</v>
      </c>
      <c r="AG216">
        <v>22.392755744517419</v>
      </c>
      <c r="AH216">
        <v>20.246997491726038</v>
      </c>
      <c r="AI216">
        <v>16.924514992409865</v>
      </c>
      <c r="AJ216">
        <v>10.105694812739541</v>
      </c>
      <c r="AK216">
        <v>-2.8667299567184528</v>
      </c>
      <c r="AL216">
        <v>-14.203145203341567</v>
      </c>
      <c r="AM216">
        <v>-30.473375748705372</v>
      </c>
      <c r="AN216">
        <v>-39.413554839663121</v>
      </c>
      <c r="AO216">
        <v>-44.458037300594903</v>
      </c>
      <c r="AP216">
        <v>-43.202058998825301</v>
      </c>
      <c r="AQ216">
        <v>-43.172541863243232</v>
      </c>
      <c r="AR216">
        <v>23.348381965475131</v>
      </c>
      <c r="AS216">
        <v>22.34849703135755</v>
      </c>
      <c r="AT216">
        <v>20.221908836659946</v>
      </c>
      <c r="AU216">
        <v>16.922415393961916</v>
      </c>
      <c r="AV216">
        <v>10.131870316937574</v>
      </c>
      <c r="AW216">
        <v>-2.8326884768068576</v>
      </c>
      <c r="AX216">
        <v>-14.200386831272754</v>
      </c>
      <c r="AY216">
        <v>-30.584945677822812</v>
      </c>
      <c r="AZ216">
        <v>-39.652215826968884</v>
      </c>
      <c r="BA216">
        <v>-44.850889520412842</v>
      </c>
      <c r="BB216">
        <v>-43.784302720443691</v>
      </c>
      <c r="BC216">
        <v>-43.744896037134289</v>
      </c>
      <c r="BD216">
        <v>867.73124435070804</v>
      </c>
      <c r="BE216">
        <v>867.73124435070804</v>
      </c>
      <c r="BF216">
        <v>867.73124435070804</v>
      </c>
      <c r="BG216">
        <v>867.73124435070804</v>
      </c>
      <c r="BH216">
        <v>668.15305815004524</v>
      </c>
      <c r="BI216">
        <v>668.15305815004524</v>
      </c>
      <c r="BJ216" t="s">
        <v>65</v>
      </c>
      <c r="BK216" t="s">
        <v>65</v>
      </c>
      <c r="BL216">
        <v>29.61058551806191</v>
      </c>
      <c r="BM216">
        <v>200</v>
      </c>
    </row>
    <row r="217" spans="1:65" x14ac:dyDescent="0.25">
      <c r="A217">
        <v>455</v>
      </c>
      <c r="B217">
        <v>19.824370212317422</v>
      </c>
      <c r="C217">
        <v>18.532486833312685</v>
      </c>
      <c r="D217">
        <v>17.205449870842727</v>
      </c>
      <c r="E217">
        <v>15.888684010243944</v>
      </c>
      <c r="F217">
        <v>14.582860266654993</v>
      </c>
      <c r="G217">
        <v>13.288597244163967</v>
      </c>
      <c r="H217">
        <v>12.006463881156435</v>
      </c>
      <c r="I217">
        <v>4.5946237465826352</v>
      </c>
      <c r="J217">
        <v>-2.1050329842897675</v>
      </c>
      <c r="K217">
        <v>-8.2734693943990045</v>
      </c>
      <c r="L217">
        <v>-18.808026785008465</v>
      </c>
      <c r="M217">
        <v>-27.091266837261859</v>
      </c>
      <c r="N217">
        <v>-33.401936922587488</v>
      </c>
      <c r="O217">
        <v>-41.350022817381458</v>
      </c>
      <c r="P217">
        <v>-45.65372167954461</v>
      </c>
      <c r="Q217">
        <v>-43.991195567786576</v>
      </c>
      <c r="R217">
        <v>-39.453282259252973</v>
      </c>
      <c r="S217">
        <v>-30.943014212131068</v>
      </c>
      <c r="T217">
        <v>17.889851792233792</v>
      </c>
      <c r="U217">
        <v>16.799995768083942</v>
      </c>
      <c r="V217">
        <v>14.567458610425035</v>
      </c>
      <c r="W217">
        <v>11.284639746852385</v>
      </c>
      <c r="X217">
        <v>5.0060607039419116</v>
      </c>
      <c r="Y217">
        <v>-5.9255406432726785</v>
      </c>
      <c r="Z217">
        <v>-14.884250607332602</v>
      </c>
      <c r="AA217">
        <v>-27.343011180844258</v>
      </c>
      <c r="AB217">
        <v>-34.314265148942951</v>
      </c>
      <c r="AC217">
        <v>-38.696318760213373</v>
      </c>
      <c r="AD217">
        <v>-38.330354900808636</v>
      </c>
      <c r="AE217">
        <v>-36.477501076945323</v>
      </c>
      <c r="AF217">
        <v>18.977541295740334</v>
      </c>
      <c r="AG217">
        <v>18.132228569332636</v>
      </c>
      <c r="AH217">
        <v>16.322807656345418</v>
      </c>
      <c r="AI217">
        <v>13.490133325387843</v>
      </c>
      <c r="AJ217">
        <v>7.5892111351488074</v>
      </c>
      <c r="AK217">
        <v>-3.8657712832052686</v>
      </c>
      <c r="AL217">
        <v>-14.065289558458094</v>
      </c>
      <c r="AM217">
        <v>-29.042994908040075</v>
      </c>
      <c r="AN217">
        <v>-37.594583862624184</v>
      </c>
      <c r="AO217">
        <v>-42.885721470011241</v>
      </c>
      <c r="AP217">
        <v>-43.290905679425549</v>
      </c>
      <c r="AQ217">
        <v>-44.040014608769525</v>
      </c>
      <c r="AR217">
        <v>18.924988263287133</v>
      </c>
      <c r="AS217">
        <v>18.08910930968452</v>
      </c>
      <c r="AT217">
        <v>16.297066738392498</v>
      </c>
      <c r="AU217">
        <v>13.485461425851234</v>
      </c>
      <c r="AV217">
        <v>7.6111365476468071</v>
      </c>
      <c r="AW217">
        <v>-3.834436798964072</v>
      </c>
      <c r="AX217">
        <v>-14.061246683621867</v>
      </c>
      <c r="AY217">
        <v>-29.145779921976519</v>
      </c>
      <c r="AZ217">
        <v>-37.821035520664225</v>
      </c>
      <c r="BA217">
        <v>-43.267370946955332</v>
      </c>
      <c r="BB217">
        <v>-43.871077686303686</v>
      </c>
      <c r="BC217">
        <v>-44.61127991134704</v>
      </c>
      <c r="BD217">
        <v>867.73124435070804</v>
      </c>
      <c r="BE217">
        <v>867.73124435070804</v>
      </c>
      <c r="BF217">
        <v>867.73124435070804</v>
      </c>
      <c r="BG217">
        <v>867.73124435070804</v>
      </c>
      <c r="BH217">
        <v>668.15305815004524</v>
      </c>
      <c r="BI217">
        <v>668.15305815004524</v>
      </c>
      <c r="BJ217" t="s">
        <v>65</v>
      </c>
      <c r="BK217" t="s">
        <v>65</v>
      </c>
      <c r="BL217">
        <v>29.039694533472943</v>
      </c>
      <c r="BM217">
        <v>200</v>
      </c>
    </row>
    <row r="218" spans="1:65" x14ac:dyDescent="0.25">
      <c r="A218">
        <v>456</v>
      </c>
      <c r="B218">
        <v>2.2475874741934714</v>
      </c>
      <c r="C218">
        <v>-0.54965029550768651</v>
      </c>
      <c r="D218">
        <v>-3.3352413495445212</v>
      </c>
      <c r="E218">
        <v>-6.0156397156727746</v>
      </c>
      <c r="F218">
        <v>-8.595429876574606</v>
      </c>
      <c r="G218">
        <v>-11.078992239938469</v>
      </c>
      <c r="H218">
        <v>-13.470512069673827</v>
      </c>
      <c r="I218">
        <v>-26.098602325449612</v>
      </c>
      <c r="J218">
        <v>-36.024783020735114</v>
      </c>
      <c r="K218">
        <v>-44.172343520179489</v>
      </c>
      <c r="L218">
        <v>-56.420475966583794</v>
      </c>
      <c r="M218">
        <v>-65.05493424720558</v>
      </c>
      <c r="N218">
        <v>-71.380662495295212</v>
      </c>
      <c r="O218">
        <v>-79.745934474581489</v>
      </c>
      <c r="P218">
        <v>-85.857794821317114</v>
      </c>
      <c r="Q218">
        <v>-86.386610952047249</v>
      </c>
      <c r="R218">
        <v>-80.949331019813727</v>
      </c>
      <c r="S218">
        <v>-66.003026553145418</v>
      </c>
      <c r="T218">
        <v>14.009230326688868</v>
      </c>
      <c r="U218">
        <v>10.201868052601773</v>
      </c>
      <c r="V218">
        <v>2.8038490949509192</v>
      </c>
      <c r="W218">
        <v>-7.1805098693596827</v>
      </c>
      <c r="X218">
        <v>-23.722450798182859</v>
      </c>
      <c r="Y218">
        <v>-46.148837273622469</v>
      </c>
      <c r="Z218">
        <v>-59.741208026367829</v>
      </c>
      <c r="AA218">
        <v>-73.183574040632948</v>
      </c>
      <c r="AB218">
        <v>-78.455581436013631</v>
      </c>
      <c r="AC218">
        <v>-81.015457850943321</v>
      </c>
      <c r="AD218">
        <v>-79.345702012107381</v>
      </c>
      <c r="AE218">
        <v>-75.449878495386997</v>
      </c>
      <c r="AF218">
        <v>8.635570608344425</v>
      </c>
      <c r="AG218">
        <v>5.2809237135205409</v>
      </c>
      <c r="AH218">
        <v>-1.3101397565862261</v>
      </c>
      <c r="AI218">
        <v>-10.373028692437503</v>
      </c>
      <c r="AJ218">
        <v>-25.890969009958187</v>
      </c>
      <c r="AK218">
        <v>-48.270800228515654</v>
      </c>
      <c r="AL218">
        <v>-63.038996852252048</v>
      </c>
      <c r="AM218">
        <v>-78.997815270073318</v>
      </c>
      <c r="AN218">
        <v>-85.503143256175363</v>
      </c>
      <c r="AO218">
        <v>-88.131924893870803</v>
      </c>
      <c r="AP218">
        <v>-86.637972297405952</v>
      </c>
      <c r="AQ218">
        <v>-87.679899040717245</v>
      </c>
      <c r="AR218">
        <v>8.5776919189509826</v>
      </c>
      <c r="AS218">
        <v>5.2379010431155564</v>
      </c>
      <c r="AT218">
        <v>-1.3260169790244025</v>
      </c>
      <c r="AU218">
        <v>-10.356570102088916</v>
      </c>
      <c r="AV218">
        <v>-25.835860530987325</v>
      </c>
      <c r="AW218">
        <v>-48.206728643873795</v>
      </c>
      <c r="AX218">
        <v>-63.03182644806008</v>
      </c>
      <c r="AY218">
        <v>-79.197820057990938</v>
      </c>
      <c r="AZ218">
        <v>-85.935971042952474</v>
      </c>
      <c r="BA218">
        <v>-88.84993815515864</v>
      </c>
      <c r="BB218">
        <v>-87.701697116106047</v>
      </c>
      <c r="BC218">
        <v>-88.724922599867639</v>
      </c>
      <c r="BD218">
        <v>744.10107980224223</v>
      </c>
      <c r="BE218">
        <v>744.10107980224223</v>
      </c>
      <c r="BF218">
        <v>744.10107980224223</v>
      </c>
      <c r="BG218">
        <v>744.10107980224223</v>
      </c>
      <c r="BH218">
        <v>572.95783144772645</v>
      </c>
      <c r="BI218">
        <v>572.95783144772645</v>
      </c>
      <c r="BJ218" t="s">
        <v>65</v>
      </c>
      <c r="BK218" t="s">
        <v>65</v>
      </c>
      <c r="BL218">
        <v>26.806356362753831</v>
      </c>
      <c r="BM218">
        <v>200</v>
      </c>
    </row>
    <row r="219" spans="1:65" x14ac:dyDescent="0.25">
      <c r="A219">
        <v>457</v>
      </c>
      <c r="B219">
        <v>-6.2000289876931038</v>
      </c>
      <c r="C219">
        <v>-5.4325617683616265</v>
      </c>
      <c r="D219">
        <v>-4.7391457925560765</v>
      </c>
      <c r="E219">
        <v>-4.142299801312352</v>
      </c>
      <c r="F219">
        <v>-3.6365791888613024</v>
      </c>
      <c r="G219">
        <v>-3.2167978345988555</v>
      </c>
      <c r="H219">
        <v>-2.8780166021393634</v>
      </c>
      <c r="I219">
        <v>-2.2981852088794357</v>
      </c>
      <c r="J219">
        <v>-3.6034483531478809</v>
      </c>
      <c r="K219">
        <v>-6.1299892545357837</v>
      </c>
      <c r="L219">
        <v>-13.117819613401306</v>
      </c>
      <c r="M219">
        <v>-20.906029319372603</v>
      </c>
      <c r="N219">
        <v>-28.346826324052998</v>
      </c>
      <c r="O219">
        <v>-40.566526216210612</v>
      </c>
      <c r="P219">
        <v>-52.157350613209957</v>
      </c>
      <c r="Q219">
        <v>-61.115850687998716</v>
      </c>
      <c r="R219">
        <v>-65.403023044105439</v>
      </c>
      <c r="S219">
        <v>-70.933918408802313</v>
      </c>
      <c r="T219">
        <v>-3.5514480493887417</v>
      </c>
      <c r="U219">
        <v>-3.2870436663414577</v>
      </c>
      <c r="V219">
        <v>-2.9382493107140557</v>
      </c>
      <c r="W219">
        <v>-2.8582759876835673</v>
      </c>
      <c r="X219">
        <v>-3.9617234673663959</v>
      </c>
      <c r="Y219">
        <v>-9.1976657334573435</v>
      </c>
      <c r="Z219">
        <v>-16.094663367409098</v>
      </c>
      <c r="AA219">
        <v>-29.369005212607838</v>
      </c>
      <c r="AB219">
        <v>-39.177055606007052</v>
      </c>
      <c r="AC219">
        <v>-47.675145854476703</v>
      </c>
      <c r="AD219">
        <v>-55.064601140890417</v>
      </c>
      <c r="AE219">
        <v>-58.01216269870811</v>
      </c>
      <c r="AF219">
        <v>1.7406011426845254</v>
      </c>
      <c r="AG219">
        <v>1.844477824885435</v>
      </c>
      <c r="AH219">
        <v>1.845576226063711</v>
      </c>
      <c r="AI219">
        <v>1.3728813710744276</v>
      </c>
      <c r="AJ219">
        <v>-0.90208806254321594</v>
      </c>
      <c r="AK219">
        <v>-8.4416820923896569</v>
      </c>
      <c r="AL219">
        <v>-17.417806438466549</v>
      </c>
      <c r="AM219">
        <v>-33.764186610619682</v>
      </c>
      <c r="AN219">
        <v>-45.324885069634725</v>
      </c>
      <c r="AO219">
        <v>-54.897174647834809</v>
      </c>
      <c r="AP219">
        <v>-61.963227297792969</v>
      </c>
      <c r="AQ219">
        <v>-64.436707733451712</v>
      </c>
      <c r="AR219">
        <v>1.6846639505421064</v>
      </c>
      <c r="AS219">
        <v>1.7957093761513527</v>
      </c>
      <c r="AT219">
        <v>1.8103640830378909</v>
      </c>
      <c r="AU219">
        <v>1.3549128791155023</v>
      </c>
      <c r="AV219">
        <v>-0.89581428175576627</v>
      </c>
      <c r="AW219">
        <v>-8.4191706695348891</v>
      </c>
      <c r="AX219">
        <v>-17.409968233736695</v>
      </c>
      <c r="AY219">
        <v>-33.840911934990352</v>
      </c>
      <c r="AZ219">
        <v>-45.516319329761274</v>
      </c>
      <c r="BA219">
        <v>-55.248803050705135</v>
      </c>
      <c r="BB219">
        <v>-62.546920171760789</v>
      </c>
      <c r="BC219">
        <v>-65.029905703716807</v>
      </c>
      <c r="BD219">
        <v>761.42610924407336</v>
      </c>
      <c r="BE219">
        <v>761.42610924407336</v>
      </c>
      <c r="BF219">
        <v>761.42610924407336</v>
      </c>
      <c r="BG219">
        <v>761.42610924407336</v>
      </c>
      <c r="BH219">
        <v>586.29810411793665</v>
      </c>
      <c r="BI219">
        <v>586.29810411793665</v>
      </c>
      <c r="BJ219" t="s">
        <v>65</v>
      </c>
      <c r="BK219" t="s">
        <v>65</v>
      </c>
      <c r="BL219">
        <v>27.660465655543724</v>
      </c>
      <c r="BM219">
        <v>200</v>
      </c>
    </row>
    <row r="220" spans="1:65" x14ac:dyDescent="0.25">
      <c r="A220">
        <v>458</v>
      </c>
      <c r="B220">
        <v>-3.2480660317663057</v>
      </c>
      <c r="C220">
        <v>-2.7912166187037126</v>
      </c>
      <c r="D220">
        <v>-2.3538859719873795</v>
      </c>
      <c r="E220">
        <v>-1.9512671631603111</v>
      </c>
      <c r="F220">
        <v>-1.5822209199773534</v>
      </c>
      <c r="G220">
        <v>-1.2456393502045804</v>
      </c>
      <c r="H220">
        <v>-0.94044513648285089</v>
      </c>
      <c r="I220">
        <v>0.28825693003713126</v>
      </c>
      <c r="J220">
        <v>0.61285030810813435</v>
      </c>
      <c r="K220">
        <v>0.25007041345420644</v>
      </c>
      <c r="L220">
        <v>-1.994089901521251</v>
      </c>
      <c r="M220">
        <v>-5.5303265484097501</v>
      </c>
      <c r="N220">
        <v>-9.7244787741772996</v>
      </c>
      <c r="O220">
        <v>-18.520464269147705</v>
      </c>
      <c r="P220">
        <v>-29.925280644872711</v>
      </c>
      <c r="Q220">
        <v>-41.648428602553622</v>
      </c>
      <c r="R220">
        <v>-46.789420232542653</v>
      </c>
      <c r="S220">
        <v>-48.766978499358366</v>
      </c>
      <c r="T220">
        <v>0.22687810109223161</v>
      </c>
      <c r="U220">
        <v>0.3149995270047834</v>
      </c>
      <c r="V220">
        <v>0.47641867400229077</v>
      </c>
      <c r="W220">
        <v>0.66642430316787848</v>
      </c>
      <c r="X220">
        <v>0.8653170652004466</v>
      </c>
      <c r="Y220">
        <v>0.6123957911328276</v>
      </c>
      <c r="Z220">
        <v>-0.33629236577820132</v>
      </c>
      <c r="AA220">
        <v>-3.561446450122685</v>
      </c>
      <c r="AB220">
        <v>-7.570619245354723</v>
      </c>
      <c r="AC220">
        <v>-13.514566515855641</v>
      </c>
      <c r="AD220">
        <v>-27.112625812938454</v>
      </c>
      <c r="AE220">
        <v>-35.449901658880371</v>
      </c>
      <c r="AF220">
        <v>2.3261811728363115</v>
      </c>
      <c r="AG220">
        <v>3.4043339065620293</v>
      </c>
      <c r="AH220">
        <v>5.3951836067082928</v>
      </c>
      <c r="AI220">
        <v>7.8292871365938375</v>
      </c>
      <c r="AJ220">
        <v>11.025722671996267</v>
      </c>
      <c r="AK220">
        <v>12.587370836827441</v>
      </c>
      <c r="AL220">
        <v>10.449773786060518</v>
      </c>
      <c r="AM220">
        <v>1.8571425505650718</v>
      </c>
      <c r="AN220">
        <v>-7.4531430220384918</v>
      </c>
      <c r="AO220">
        <v>-18.739470411529986</v>
      </c>
      <c r="AP220">
        <v>-36.475094587153578</v>
      </c>
      <c r="AQ220">
        <v>-43.303751733225205</v>
      </c>
      <c r="AR220">
        <v>2.3102771599513297</v>
      </c>
      <c r="AS220">
        <v>3.3868839159330308</v>
      </c>
      <c r="AT220">
        <v>5.3754907863064885</v>
      </c>
      <c r="AU220">
        <v>7.8082436292812449</v>
      </c>
      <c r="AV220">
        <v>11.006987164619286</v>
      </c>
      <c r="AW220">
        <v>12.579431593706669</v>
      </c>
      <c r="AX220">
        <v>10.452416227848468</v>
      </c>
      <c r="AY220">
        <v>1.8586983122907685</v>
      </c>
      <c r="AZ220">
        <v>-7.4819224950724292</v>
      </c>
      <c r="BA220">
        <v>-18.834767371564698</v>
      </c>
      <c r="BB220">
        <v>-36.691904563275685</v>
      </c>
      <c r="BC220">
        <v>-43.528838604133398</v>
      </c>
      <c r="BD220">
        <v>867.73124435070804</v>
      </c>
      <c r="BE220">
        <v>867.73124435070804</v>
      </c>
      <c r="BF220">
        <v>867.73124435070804</v>
      </c>
      <c r="BG220">
        <v>867.73124435070804</v>
      </c>
      <c r="BH220">
        <v>668.15305815004524</v>
      </c>
      <c r="BI220">
        <v>668.15305815004524</v>
      </c>
      <c r="BJ220" t="s">
        <v>65</v>
      </c>
      <c r="BK220" t="s">
        <v>65</v>
      </c>
      <c r="BL220">
        <v>29.810499251037221</v>
      </c>
      <c r="BM220">
        <v>200</v>
      </c>
    </row>
    <row r="221" spans="1:65" x14ac:dyDescent="0.25">
      <c r="A221">
        <v>459</v>
      </c>
      <c r="B221">
        <v>-8.7706474058988491</v>
      </c>
      <c r="C221">
        <v>-7.2177201449632324</v>
      </c>
      <c r="D221">
        <v>-5.7231432191168912</v>
      </c>
      <c r="E221">
        <v>-4.3370806067787733</v>
      </c>
      <c r="F221">
        <v>-3.0544191928360416</v>
      </c>
      <c r="G221">
        <v>-1.8702662406282211</v>
      </c>
      <c r="H221">
        <v>-0.77994012122134526</v>
      </c>
      <c r="I221">
        <v>4.0293867399202039</v>
      </c>
      <c r="J221">
        <v>6.3581101934445661</v>
      </c>
      <c r="K221">
        <v>7.0032074642201874</v>
      </c>
      <c r="L221">
        <v>4.9651332606183427</v>
      </c>
      <c r="M221">
        <v>0.53351626688166731</v>
      </c>
      <c r="N221">
        <v>-4.8051494491409965</v>
      </c>
      <c r="O221">
        <v>-15.370021983916459</v>
      </c>
      <c r="P221">
        <v>-27.568990467123424</v>
      </c>
      <c r="Q221">
        <v>-38.635941811360766</v>
      </c>
      <c r="R221">
        <v>-43.447685135780681</v>
      </c>
      <c r="S221">
        <v>-46.680683037729281</v>
      </c>
      <c r="T221">
        <v>2.8862094490276351</v>
      </c>
      <c r="U221">
        <v>3.3139172325394317</v>
      </c>
      <c r="V221">
        <v>4.0284336919346044</v>
      </c>
      <c r="W221">
        <v>4.7199919781570898</v>
      </c>
      <c r="X221">
        <v>5.0226893700126842</v>
      </c>
      <c r="Y221">
        <v>3.0023488120759638</v>
      </c>
      <c r="Z221">
        <v>-0.48309030338054837</v>
      </c>
      <c r="AA221">
        <v>-7.3451949852822853</v>
      </c>
      <c r="AB221">
        <v>-12.021555768886721</v>
      </c>
      <c r="AC221">
        <v>-15.549032332620657</v>
      </c>
      <c r="AD221">
        <v>-20.272425561274137</v>
      </c>
      <c r="AE221">
        <v>-26.878945888267545</v>
      </c>
      <c r="AF221">
        <v>3.1924154972143985</v>
      </c>
      <c r="AG221">
        <v>3.9862361390175653</v>
      </c>
      <c r="AH221">
        <v>5.3965502554120111</v>
      </c>
      <c r="AI221">
        <v>6.9855863229947861</v>
      </c>
      <c r="AJ221">
        <v>8.6162297125295932</v>
      </c>
      <c r="AK221">
        <v>7.7391857261577268</v>
      </c>
      <c r="AL221">
        <v>4.0597728269870652</v>
      </c>
      <c r="AM221">
        <v>-5.3314024781673384</v>
      </c>
      <c r="AN221">
        <v>-13.500164610801905</v>
      </c>
      <c r="AO221">
        <v>-21.764785002382979</v>
      </c>
      <c r="AP221">
        <v>-32.605719700053228</v>
      </c>
      <c r="AQ221">
        <v>-38.401426187387244</v>
      </c>
      <c r="AR221">
        <v>3.1678456866166687</v>
      </c>
      <c r="AS221">
        <v>3.9641411325727627</v>
      </c>
      <c r="AT221">
        <v>5.3794056470673342</v>
      </c>
      <c r="AU221">
        <v>6.9753610190867459</v>
      </c>
      <c r="AV221">
        <v>8.6176416095826163</v>
      </c>
      <c r="AW221">
        <v>7.7528566871216258</v>
      </c>
      <c r="AX221">
        <v>4.0747836362099719</v>
      </c>
      <c r="AY221">
        <v>-5.3402932968721339</v>
      </c>
      <c r="AZ221">
        <v>-13.55396089832546</v>
      </c>
      <c r="BA221">
        <v>-21.891481290945773</v>
      </c>
      <c r="BB221">
        <v>-32.850396271997887</v>
      </c>
      <c r="BC221">
        <v>-38.649632003667222</v>
      </c>
      <c r="BD221">
        <v>867.73124435070804</v>
      </c>
      <c r="BE221">
        <v>867.73124435070804</v>
      </c>
      <c r="BF221">
        <v>867.73124435070804</v>
      </c>
      <c r="BG221">
        <v>867.73124435070804</v>
      </c>
      <c r="BH221">
        <v>668.15305815004524</v>
      </c>
      <c r="BI221">
        <v>668.15305815004524</v>
      </c>
      <c r="BJ221" t="s">
        <v>65</v>
      </c>
      <c r="BK221" t="s">
        <v>65</v>
      </c>
      <c r="BL221">
        <v>30.874442892665076</v>
      </c>
      <c r="BM221">
        <v>200</v>
      </c>
    </row>
    <row r="222" spans="1:65" x14ac:dyDescent="0.25">
      <c r="A222">
        <v>460</v>
      </c>
      <c r="B222">
        <v>0.78734531626711846</v>
      </c>
      <c r="C222">
        <v>1.4879583251316275</v>
      </c>
      <c r="D222">
        <v>2.1585190379352914</v>
      </c>
      <c r="E222">
        <v>2.7768104633698472</v>
      </c>
      <c r="F222">
        <v>3.3455896709626982</v>
      </c>
      <c r="G222">
        <v>3.8674827027199155</v>
      </c>
      <c r="H222">
        <v>4.3449904529677816</v>
      </c>
      <c r="I222">
        <v>6.4035942562146175</v>
      </c>
      <c r="J222">
        <v>7.3415304630366354</v>
      </c>
      <c r="K222">
        <v>7.5507241592489418</v>
      </c>
      <c r="L222">
        <v>6.6161645618056237</v>
      </c>
      <c r="M222">
        <v>4.7983765935782907</v>
      </c>
      <c r="N222">
        <v>2.7050648924913103</v>
      </c>
      <c r="O222">
        <v>-1.3579136257515363</v>
      </c>
      <c r="P222">
        <v>-6.5071284314445474</v>
      </c>
      <c r="Q222">
        <v>-13.807664932230997</v>
      </c>
      <c r="R222">
        <v>-20.768254272546319</v>
      </c>
      <c r="S222">
        <v>-33.810932658535634</v>
      </c>
      <c r="T222">
        <v>7.2198093915274573</v>
      </c>
      <c r="U222">
        <v>7.7463156983264421</v>
      </c>
      <c r="V222">
        <v>8.6702941871536634</v>
      </c>
      <c r="W222">
        <v>9.6879139681999717</v>
      </c>
      <c r="X222">
        <v>10.679603397060339</v>
      </c>
      <c r="Y222">
        <v>10.11571058188991</v>
      </c>
      <c r="Z222">
        <v>8.1310886748754694</v>
      </c>
      <c r="AA222">
        <v>4.1615970424524473</v>
      </c>
      <c r="AB222">
        <v>1.9767200938619611</v>
      </c>
      <c r="AC222">
        <v>1.2057244805142864</v>
      </c>
      <c r="AD222">
        <v>-9.0922817296695824E-3</v>
      </c>
      <c r="AE222">
        <v>-5.8839258787593547</v>
      </c>
      <c r="AF222">
        <v>8.4621244769884232</v>
      </c>
      <c r="AG222">
        <v>8.8497487223848648</v>
      </c>
      <c r="AH222">
        <v>9.5366241295235383</v>
      </c>
      <c r="AI222">
        <v>10.305720565243274</v>
      </c>
      <c r="AJ222">
        <v>11.075363994792337</v>
      </c>
      <c r="AK222">
        <v>10.556609790859858</v>
      </c>
      <c r="AL222">
        <v>8.6351138743932108</v>
      </c>
      <c r="AM222">
        <v>3.7363904775091634</v>
      </c>
      <c r="AN222">
        <v>-0.62086810474426546</v>
      </c>
      <c r="AO222">
        <v>-5.2760202040159214</v>
      </c>
      <c r="AP222">
        <v>-12.784417760776726</v>
      </c>
      <c r="AQ222">
        <v>-17.728645593376864</v>
      </c>
      <c r="AR222">
        <v>8.4644214447709984</v>
      </c>
      <c r="AS222">
        <v>8.8504658886938419</v>
      </c>
      <c r="AT222">
        <v>9.5347933521860995</v>
      </c>
      <c r="AU222">
        <v>10.301617409865516</v>
      </c>
      <c r="AV222">
        <v>11.070769237636682</v>
      </c>
      <c r="AW222">
        <v>10.557944927292729</v>
      </c>
      <c r="AX222">
        <v>8.6447638372191129</v>
      </c>
      <c r="AY222">
        <v>3.7512507820099126</v>
      </c>
      <c r="AZ222">
        <v>-0.61937769775033402</v>
      </c>
      <c r="BA222">
        <v>-5.3114827750668638</v>
      </c>
      <c r="BB222">
        <v>-12.902294665011887</v>
      </c>
      <c r="BC222">
        <v>-17.851258059542115</v>
      </c>
      <c r="BD222">
        <v>867.73124435070804</v>
      </c>
      <c r="BE222">
        <v>867.73124435070804</v>
      </c>
      <c r="BF222">
        <v>867.73124435070804</v>
      </c>
      <c r="BG222">
        <v>867.73124435070804</v>
      </c>
      <c r="BH222">
        <v>668.15305815004524</v>
      </c>
      <c r="BI222">
        <v>668.15305815004524</v>
      </c>
      <c r="BJ222" t="s">
        <v>65</v>
      </c>
      <c r="BK222" t="s">
        <v>65</v>
      </c>
      <c r="BL222">
        <v>29.231192170804693</v>
      </c>
      <c r="BM222">
        <v>200</v>
      </c>
    </row>
    <row r="223" spans="1:65" x14ac:dyDescent="0.25">
      <c r="A223">
        <v>461</v>
      </c>
      <c r="B223">
        <v>-3.5566735462091992</v>
      </c>
      <c r="C223">
        <v>-1.8975772087798797</v>
      </c>
      <c r="D223">
        <v>-0.23289581130216119</v>
      </c>
      <c r="E223">
        <v>1.3810007703289606</v>
      </c>
      <c r="F223">
        <v>2.9457824086390194</v>
      </c>
      <c r="G223">
        <v>4.4630562754612715</v>
      </c>
      <c r="H223">
        <v>5.9343693424864643</v>
      </c>
      <c r="I223">
        <v>13.876700220546642</v>
      </c>
      <c r="J223">
        <v>20.305470371782057</v>
      </c>
      <c r="K223">
        <v>25.698086325479512</v>
      </c>
      <c r="L223">
        <v>33.861560799496246</v>
      </c>
      <c r="M223">
        <v>39.402815108032023</v>
      </c>
      <c r="N223">
        <v>43.05142182375765</v>
      </c>
      <c r="O223">
        <v>46.49955505435441</v>
      </c>
      <c r="P223">
        <v>46.009654656168216</v>
      </c>
      <c r="Q223">
        <v>38.776319315253907</v>
      </c>
      <c r="R223">
        <v>29.358223961841944</v>
      </c>
      <c r="S223">
        <v>11.412242569599218</v>
      </c>
      <c r="T223">
        <v>9.8315366575455609</v>
      </c>
      <c r="U223">
        <v>10.269517176416734</v>
      </c>
      <c r="V223">
        <v>11.264410839482569</v>
      </c>
      <c r="W223">
        <v>12.944737424659541</v>
      </c>
      <c r="X223">
        <v>16.777359188404965</v>
      </c>
      <c r="Y223">
        <v>25.009678018143507</v>
      </c>
      <c r="Z223">
        <v>32.79428328049373</v>
      </c>
      <c r="AA223">
        <v>44.606805059760752</v>
      </c>
      <c r="AB223">
        <v>51.235138407051267</v>
      </c>
      <c r="AC223">
        <v>54.530624408031109</v>
      </c>
      <c r="AD223">
        <v>48.790058497166704</v>
      </c>
      <c r="AE223">
        <v>42.339252170023599</v>
      </c>
      <c r="AF223">
        <v>14.295886228733387</v>
      </c>
      <c r="AG223">
        <v>14.145930365792037</v>
      </c>
      <c r="AH223">
        <v>14.064245170145803</v>
      </c>
      <c r="AI223">
        <v>14.440506696440577</v>
      </c>
      <c r="AJ223">
        <v>16.541597067464345</v>
      </c>
      <c r="AK223">
        <v>23.467932926659955</v>
      </c>
      <c r="AL223">
        <v>31.170163042405427</v>
      </c>
      <c r="AM223">
        <v>42.985038630286994</v>
      </c>
      <c r="AN223">
        <v>48.492739350041376</v>
      </c>
      <c r="AO223">
        <v>48.882859400391567</v>
      </c>
      <c r="AP223">
        <v>37.45974509003949</v>
      </c>
      <c r="AQ223">
        <v>32.843022192150656</v>
      </c>
      <c r="AR223">
        <v>14.391857517647781</v>
      </c>
      <c r="AS223">
        <v>14.223799665961726</v>
      </c>
      <c r="AT223">
        <v>14.109387189885359</v>
      </c>
      <c r="AU223">
        <v>14.447299109162232</v>
      </c>
      <c r="AV223">
        <v>16.503396123591294</v>
      </c>
      <c r="AW223">
        <v>23.422161613349882</v>
      </c>
      <c r="AX223">
        <v>31.174370286958311</v>
      </c>
      <c r="AY223">
        <v>43.13489093206065</v>
      </c>
      <c r="AZ223">
        <v>48.77050844013263</v>
      </c>
      <c r="BA223">
        <v>49.279909642982041</v>
      </c>
      <c r="BB223">
        <v>37.944531133007402</v>
      </c>
      <c r="BC223">
        <v>33.292306347514206</v>
      </c>
      <c r="BD223">
        <v>867.73124435070804</v>
      </c>
      <c r="BE223">
        <v>867.73124435070804</v>
      </c>
      <c r="BF223">
        <v>867.73124435070804</v>
      </c>
      <c r="BG223">
        <v>867.73124435070804</v>
      </c>
      <c r="BH223">
        <v>668.15305815004524</v>
      </c>
      <c r="BI223">
        <v>668.1530581500452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9719626481</v>
      </c>
      <c r="C224">
        <v>20.740406297129059</v>
      </c>
      <c r="D224">
        <v>22.262444067933373</v>
      </c>
      <c r="E224">
        <v>23.788168420365157</v>
      </c>
      <c r="F224">
        <v>25.31545436590385</v>
      </c>
      <c r="G224">
        <v>26.842314346267326</v>
      </c>
      <c r="H224">
        <v>28.366891310744116</v>
      </c>
      <c r="I224">
        <v>37.377257108174717</v>
      </c>
      <c r="J224">
        <v>45.703313851135839</v>
      </c>
      <c r="K224">
        <v>53.462209849549083</v>
      </c>
      <c r="L224">
        <v>66.677390374952694</v>
      </c>
      <c r="M224">
        <v>76.772918275060661</v>
      </c>
      <c r="N224">
        <v>84.036895402125609</v>
      </c>
      <c r="O224">
        <v>91.914867291704027</v>
      </c>
      <c r="P224">
        <v>93.601494895386438</v>
      </c>
      <c r="Q224">
        <v>86.985907605161287</v>
      </c>
      <c r="R224">
        <v>79.338595508124115</v>
      </c>
      <c r="S224">
        <v>68.502324225735777</v>
      </c>
      <c r="T224">
        <v>17.069462766004794</v>
      </c>
      <c r="U224">
        <v>19.450393461966573</v>
      </c>
      <c r="V224">
        <v>24.176813370992146</v>
      </c>
      <c r="W224">
        <v>30.790112686891121</v>
      </c>
      <c r="X224">
        <v>42.473300025351321</v>
      </c>
      <c r="Y224">
        <v>60.326754417815081</v>
      </c>
      <c r="Z224">
        <v>72.968263860770449</v>
      </c>
      <c r="AA224">
        <v>88.048510811388553</v>
      </c>
      <c r="AB224">
        <v>95.011157943245479</v>
      </c>
      <c r="AC224">
        <v>97.874791351369595</v>
      </c>
      <c r="AD224">
        <v>90.775234263541577</v>
      </c>
      <c r="AE224">
        <v>83.039385555540164</v>
      </c>
      <c r="AF224">
        <v>21.464547553046582</v>
      </c>
      <c r="AG224">
        <v>24.188634572214553</v>
      </c>
      <c r="AH224">
        <v>29.598541919508765</v>
      </c>
      <c r="AI224">
        <v>37.164843879118756</v>
      </c>
      <c r="AJ224">
        <v>50.470294464805413</v>
      </c>
      <c r="AK224">
        <v>70.262460839553142</v>
      </c>
      <c r="AL224">
        <v>83.527305383409782</v>
      </c>
      <c r="AM224">
        <v>96.843320970733672</v>
      </c>
      <c r="AN224">
        <v>100.06587769198973</v>
      </c>
      <c r="AO224">
        <v>97.152354964714362</v>
      </c>
      <c r="AP224">
        <v>82.745782671029687</v>
      </c>
      <c r="AQ224">
        <v>78.567732282384185</v>
      </c>
      <c r="AR224">
        <v>21.554956859934428</v>
      </c>
      <c r="AS224">
        <v>24.252514102784811</v>
      </c>
      <c r="AT224">
        <v>29.614718266978006</v>
      </c>
      <c r="AU224">
        <v>37.125845435184644</v>
      </c>
      <c r="AV224">
        <v>50.369552371761358</v>
      </c>
      <c r="AW224">
        <v>70.160434513721896</v>
      </c>
      <c r="AX224">
        <v>83.518200381504514</v>
      </c>
      <c r="AY224">
        <v>97.103763686996615</v>
      </c>
      <c r="AZ224">
        <v>100.57357837842652</v>
      </c>
      <c r="BA224">
        <v>97.907550168971213</v>
      </c>
      <c r="BB224">
        <v>83.715196853519842</v>
      </c>
      <c r="BC224">
        <v>79.496824566316761</v>
      </c>
      <c r="BD224">
        <v>867.73124435070804</v>
      </c>
      <c r="BE224">
        <v>867.73124435070804</v>
      </c>
      <c r="BF224">
        <v>867.73124435070804</v>
      </c>
      <c r="BG224">
        <v>867.73124435070804</v>
      </c>
      <c r="BH224">
        <v>668.15305815004524</v>
      </c>
      <c r="BI224">
        <v>668.1530581500452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74099513721</v>
      </c>
      <c r="C225">
        <v>22.335396632580455</v>
      </c>
      <c r="D225">
        <v>22.198292483475988</v>
      </c>
      <c r="E225">
        <v>22.20624153870865</v>
      </c>
      <c r="F225">
        <v>22.348795380672666</v>
      </c>
      <c r="G225">
        <v>22.616058756418369</v>
      </c>
      <c r="H225">
        <v>22.998663529333609</v>
      </c>
      <c r="I225">
        <v>27.252220017662186</v>
      </c>
      <c r="J225">
        <v>33.62434705878735</v>
      </c>
      <c r="K225">
        <v>41.119822968662817</v>
      </c>
      <c r="L225">
        <v>56.520465577529762</v>
      </c>
      <c r="M225">
        <v>69.973136750260338</v>
      </c>
      <c r="N225">
        <v>80.328505027471223</v>
      </c>
      <c r="O225">
        <v>92.078366027735086</v>
      </c>
      <c r="P225">
        <v>95.232716270911155</v>
      </c>
      <c r="Q225">
        <v>89.324407493759921</v>
      </c>
      <c r="R225">
        <v>85.440569617569253</v>
      </c>
      <c r="S225">
        <v>87.017257340293312</v>
      </c>
      <c r="T225">
        <v>23.453268840491411</v>
      </c>
      <c r="U225">
        <v>24.489565744211585</v>
      </c>
      <c r="V225">
        <v>26.718013664812496</v>
      </c>
      <c r="W225">
        <v>30.229567841798254</v>
      </c>
      <c r="X225">
        <v>37.612481374824576</v>
      </c>
      <c r="Y225">
        <v>52.129818863948657</v>
      </c>
      <c r="Z225">
        <v>65.063310146567389</v>
      </c>
      <c r="AA225">
        <v>83.990848713755767</v>
      </c>
      <c r="AB225">
        <v>94.543843375763728</v>
      </c>
      <c r="AC225">
        <v>100.35615614492163</v>
      </c>
      <c r="AD225">
        <v>96.160746981225344</v>
      </c>
      <c r="AE225">
        <v>91.828952123792774</v>
      </c>
      <c r="AF225">
        <v>23.614307267204733</v>
      </c>
      <c r="AG225">
        <v>25.559945194077518</v>
      </c>
      <c r="AH225">
        <v>29.504430018630554</v>
      </c>
      <c r="AI225">
        <v>35.20768320369627</v>
      </c>
      <c r="AJ225">
        <v>45.806769589906494</v>
      </c>
      <c r="AK225">
        <v>63.219141002779573</v>
      </c>
      <c r="AL225">
        <v>76.442784452806222</v>
      </c>
      <c r="AM225">
        <v>92.607574227499683</v>
      </c>
      <c r="AN225">
        <v>99.508079736234166</v>
      </c>
      <c r="AO225">
        <v>101.14507172561009</v>
      </c>
      <c r="AP225">
        <v>93.218366205639541</v>
      </c>
      <c r="AQ225">
        <v>90.578657658114054</v>
      </c>
      <c r="AR225">
        <v>23.758960379857349</v>
      </c>
      <c r="AS225">
        <v>25.675378829755001</v>
      </c>
      <c r="AT225">
        <v>29.566854434170743</v>
      </c>
      <c r="AU225">
        <v>35.207605022273682</v>
      </c>
      <c r="AV225">
        <v>45.732411421455993</v>
      </c>
      <c r="AW225">
        <v>63.127443826917762</v>
      </c>
      <c r="AX225">
        <v>76.434577811562633</v>
      </c>
      <c r="AY225">
        <v>92.861707469246085</v>
      </c>
      <c r="AZ225">
        <v>100.00983018836055</v>
      </c>
      <c r="BA225">
        <v>101.89815407916934</v>
      </c>
      <c r="BB225">
        <v>94.188665830503354</v>
      </c>
      <c r="BC225">
        <v>91.516604130191809</v>
      </c>
      <c r="BD225">
        <v>867.73124435070804</v>
      </c>
      <c r="BE225">
        <v>867.73124435070804</v>
      </c>
      <c r="BF225">
        <v>867.73124435070804</v>
      </c>
      <c r="BG225">
        <v>867.73124435070804</v>
      </c>
      <c r="BH225">
        <v>668.15305815004524</v>
      </c>
      <c r="BI225">
        <v>668.1530581500452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87820484262</v>
      </c>
      <c r="C226">
        <v>20.444738926586673</v>
      </c>
      <c r="D226">
        <v>20.71109753396097</v>
      </c>
      <c r="E226">
        <v>21.050170902597934</v>
      </c>
      <c r="F226">
        <v>21.456701335645299</v>
      </c>
      <c r="G226">
        <v>21.925704627585031</v>
      </c>
      <c r="H226">
        <v>22.452457345121733</v>
      </c>
      <c r="I226">
        <v>26.591104187477789</v>
      </c>
      <c r="J226">
        <v>31.722200676459547</v>
      </c>
      <c r="K226">
        <v>37.401237954194229</v>
      </c>
      <c r="L226">
        <v>48.812227191154868</v>
      </c>
      <c r="M226">
        <v>58.975814766144204</v>
      </c>
      <c r="N226">
        <v>67.249934332663443</v>
      </c>
      <c r="O226">
        <v>78.158801320838208</v>
      </c>
      <c r="P226">
        <v>84.475049779932647</v>
      </c>
      <c r="Q226">
        <v>84.048031997501013</v>
      </c>
      <c r="R226">
        <v>81.233468022740837</v>
      </c>
      <c r="S226">
        <v>77.712389365889862</v>
      </c>
      <c r="T226">
        <v>12.129801911581751</v>
      </c>
      <c r="U226">
        <v>13.721751160689147</v>
      </c>
      <c r="V226">
        <v>16.924221151630238</v>
      </c>
      <c r="W226">
        <v>21.502308859735198</v>
      </c>
      <c r="X226">
        <v>29.88159209832024</v>
      </c>
      <c r="Y226">
        <v>43.50043346790941</v>
      </c>
      <c r="Z226">
        <v>53.831956113918892</v>
      </c>
      <c r="AA226">
        <v>67.165623886953426</v>
      </c>
      <c r="AB226">
        <v>74.047617438241929</v>
      </c>
      <c r="AC226">
        <v>77.936801070261765</v>
      </c>
      <c r="AD226">
        <v>76.91517628177165</v>
      </c>
      <c r="AE226">
        <v>75.753381847562522</v>
      </c>
      <c r="AF226">
        <v>30.959613485118041</v>
      </c>
      <c r="AG226">
        <v>32.367822192520407</v>
      </c>
      <c r="AH226">
        <v>35.224714905372977</v>
      </c>
      <c r="AI226">
        <v>39.361740742184651</v>
      </c>
      <c r="AJ226">
        <v>47.079808987651809</v>
      </c>
      <c r="AK226">
        <v>59.910806677058446</v>
      </c>
      <c r="AL226">
        <v>69.8931681933785</v>
      </c>
      <c r="AM226">
        <v>82.798536807895118</v>
      </c>
      <c r="AN226">
        <v>89.20027190081899</v>
      </c>
      <c r="AO226">
        <v>92.358600269569834</v>
      </c>
      <c r="AP226">
        <v>90.550967235769676</v>
      </c>
      <c r="AQ226">
        <v>90.619586174120329</v>
      </c>
      <c r="AR226">
        <v>31.086922445482461</v>
      </c>
      <c r="AS226">
        <v>32.46717763119279</v>
      </c>
      <c r="AT226">
        <v>35.273466340073817</v>
      </c>
      <c r="AU226">
        <v>39.351090192857804</v>
      </c>
      <c r="AV226">
        <v>46.999460866064965</v>
      </c>
      <c r="AW226">
        <v>59.8184684010699</v>
      </c>
      <c r="AX226">
        <v>69.885571856205388</v>
      </c>
      <c r="AY226">
        <v>83.048000310425167</v>
      </c>
      <c r="AZ226">
        <v>89.687022275246676</v>
      </c>
      <c r="BA226">
        <v>93.079554910354418</v>
      </c>
      <c r="BB226">
        <v>91.44857365722028</v>
      </c>
      <c r="BC226">
        <v>91.477675665248981</v>
      </c>
      <c r="BD226">
        <v>867.73124435070804</v>
      </c>
      <c r="BE226">
        <v>867.73124435070804</v>
      </c>
      <c r="BF226">
        <v>867.73124435070804</v>
      </c>
      <c r="BG226">
        <v>867.73124435070804</v>
      </c>
      <c r="BH226">
        <v>668.15305815004524</v>
      </c>
      <c r="BI226">
        <v>668.1530581500452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402419945</v>
      </c>
      <c r="C227">
        <v>49.623438715771378</v>
      </c>
      <c r="D227">
        <v>48.447523958540586</v>
      </c>
      <c r="E227">
        <v>47.415903844510169</v>
      </c>
      <c r="F227">
        <v>46.520044997214526</v>
      </c>
      <c r="G227">
        <v>45.751830382362925</v>
      </c>
      <c r="H227">
        <v>45.103540489897021</v>
      </c>
      <c r="I227">
        <v>43.345642367583203</v>
      </c>
      <c r="J227">
        <v>44.321789295659606</v>
      </c>
      <c r="K227">
        <v>46.99113443493205</v>
      </c>
      <c r="L227">
        <v>54.807964752254939</v>
      </c>
      <c r="M227">
        <v>63.303228830198648</v>
      </c>
      <c r="N227">
        <v>70.881184596326278</v>
      </c>
      <c r="O227">
        <v>81.478443529526203</v>
      </c>
      <c r="P227">
        <v>87.647134746792332</v>
      </c>
      <c r="Q227">
        <v>86.35666966288764</v>
      </c>
      <c r="R227">
        <v>82.529292499057348</v>
      </c>
      <c r="S227">
        <v>77.563455383406819</v>
      </c>
      <c r="T227">
        <v>51.465070395539939</v>
      </c>
      <c r="U227">
        <v>50.523889798897024</v>
      </c>
      <c r="V227">
        <v>48.963142301038651</v>
      </c>
      <c r="W227">
        <v>47.481314855291892</v>
      </c>
      <c r="X227">
        <v>46.939644173667261</v>
      </c>
      <c r="Y227">
        <v>51.659340858330253</v>
      </c>
      <c r="Z227">
        <v>59.212934397588832</v>
      </c>
      <c r="AA227">
        <v>72.904704160168606</v>
      </c>
      <c r="AB227">
        <v>80.468680870764217</v>
      </c>
      <c r="AC227">
        <v>82.834021155126848</v>
      </c>
      <c r="AD227">
        <v>74.687054864887159</v>
      </c>
      <c r="AE227">
        <v>73.285404211224645</v>
      </c>
      <c r="AF227">
        <v>46.680966472230772</v>
      </c>
      <c r="AG227">
        <v>47.780127978743067</v>
      </c>
      <c r="AH227">
        <v>50.062158154892813</v>
      </c>
      <c r="AI227">
        <v>53.479923603146489</v>
      </c>
      <c r="AJ227">
        <v>60.160392998559047</v>
      </c>
      <c r="AK227">
        <v>71.902151077965073</v>
      </c>
      <c r="AL227">
        <v>81.30251704101039</v>
      </c>
      <c r="AM227">
        <v>93.028851084485737</v>
      </c>
      <c r="AN227">
        <v>97.703762303479323</v>
      </c>
      <c r="AO227">
        <v>97.822534144659599</v>
      </c>
      <c r="AP227">
        <v>89.582703395471725</v>
      </c>
      <c r="AQ227">
        <v>88.306213965012319</v>
      </c>
      <c r="AR227">
        <v>46.827197698964611</v>
      </c>
      <c r="AS227">
        <v>47.891858485216574</v>
      </c>
      <c r="AT227">
        <v>50.111568359213074</v>
      </c>
      <c r="AU227">
        <v>53.456483881727593</v>
      </c>
      <c r="AV227">
        <v>60.052347382733778</v>
      </c>
      <c r="AW227">
        <v>71.782889748494142</v>
      </c>
      <c r="AX227">
        <v>81.288871535988505</v>
      </c>
      <c r="AY227">
        <v>93.324257185291032</v>
      </c>
      <c r="AZ227">
        <v>98.275053252042312</v>
      </c>
      <c r="BA227">
        <v>98.655880806965342</v>
      </c>
      <c r="BB227">
        <v>90.588024848676994</v>
      </c>
      <c r="BC227">
        <v>89.229502203440816</v>
      </c>
      <c r="BD227">
        <v>867.73124435070804</v>
      </c>
      <c r="BE227">
        <v>867.73124435070804</v>
      </c>
      <c r="BF227">
        <v>867.73124435070804</v>
      </c>
      <c r="BG227">
        <v>867.73124435070804</v>
      </c>
      <c r="BH227">
        <v>668.15305815004524</v>
      </c>
      <c r="BI227">
        <v>668.1530581500452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33933768805</v>
      </c>
      <c r="C228">
        <v>51.221465496930215</v>
      </c>
      <c r="D228">
        <v>50.283343077263261</v>
      </c>
      <c r="E228">
        <v>49.436715192599237</v>
      </c>
      <c r="F228">
        <v>48.676073887630594</v>
      </c>
      <c r="G228">
        <v>47.99618632221253</v>
      </c>
      <c r="H228">
        <v>47.392082142233697</v>
      </c>
      <c r="I228">
        <v>45.110708798669144</v>
      </c>
      <c r="J228">
        <v>44.5744640103294</v>
      </c>
      <c r="K228">
        <v>45.091128578468584</v>
      </c>
      <c r="L228">
        <v>47.690986486661622</v>
      </c>
      <c r="M228">
        <v>50.773377567643188</v>
      </c>
      <c r="N228">
        <v>53.396861880736083</v>
      </c>
      <c r="O228">
        <v>56.32488996499832</v>
      </c>
      <c r="P228">
        <v>56.276365302702217</v>
      </c>
      <c r="Q228">
        <v>52.884506659381728</v>
      </c>
      <c r="R228">
        <v>50.892671453655957</v>
      </c>
      <c r="S228">
        <v>51.426050282673202</v>
      </c>
      <c r="T228">
        <v>48.24553557906966</v>
      </c>
      <c r="U228">
        <v>47.592405626046272</v>
      </c>
      <c r="V228">
        <v>46.412992259309696</v>
      </c>
      <c r="W228">
        <v>45.029105786844461</v>
      </c>
      <c r="X228">
        <v>43.366413367890367</v>
      </c>
      <c r="Y228">
        <v>42.913111821910874</v>
      </c>
      <c r="Z228">
        <v>44.040357303937533</v>
      </c>
      <c r="AA228">
        <v>46.787305350421413</v>
      </c>
      <c r="AB228">
        <v>47.989464027966697</v>
      </c>
      <c r="AC228">
        <v>47.146327556147753</v>
      </c>
      <c r="AD228">
        <v>41.401960076000307</v>
      </c>
      <c r="AE228">
        <v>40.260482655453124</v>
      </c>
      <c r="AF228">
        <v>47.608576519271928</v>
      </c>
      <c r="AG228">
        <v>48.487087216570742</v>
      </c>
      <c r="AH228">
        <v>50.213617224743672</v>
      </c>
      <c r="AI228">
        <v>52.584666813139741</v>
      </c>
      <c r="AJ228">
        <v>56.610826407523938</v>
      </c>
      <c r="AK228">
        <v>62.132926954747631</v>
      </c>
      <c r="AL228">
        <v>65.302601818831434</v>
      </c>
      <c r="AM228">
        <v>67.166785037913456</v>
      </c>
      <c r="AN228">
        <v>65.889697344713454</v>
      </c>
      <c r="AO228">
        <v>62.052387124951899</v>
      </c>
      <c r="AP228">
        <v>52.278576687943421</v>
      </c>
      <c r="AQ228">
        <v>49.297987680096341</v>
      </c>
      <c r="AR228">
        <v>47.730933937930253</v>
      </c>
      <c r="AS228">
        <v>48.583863020264445</v>
      </c>
      <c r="AT228">
        <v>50.26427695153442</v>
      </c>
      <c r="AU228">
        <v>52.581616689070174</v>
      </c>
      <c r="AV228">
        <v>56.545887038427296</v>
      </c>
      <c r="AW228">
        <v>62.060385706454795</v>
      </c>
      <c r="AX228">
        <v>65.308186097916618</v>
      </c>
      <c r="AY228">
        <v>67.394946836452704</v>
      </c>
      <c r="AZ228">
        <v>66.308624598707752</v>
      </c>
      <c r="BA228">
        <v>62.640183720321303</v>
      </c>
      <c r="BB228">
        <v>52.936673692863046</v>
      </c>
      <c r="BC228">
        <v>49.877908750236777</v>
      </c>
      <c r="BD228">
        <v>867.73124435070804</v>
      </c>
      <c r="BE228">
        <v>867.73124435070804</v>
      </c>
      <c r="BF228">
        <v>867.73124435070804</v>
      </c>
      <c r="BG228">
        <v>867.73124435070804</v>
      </c>
      <c r="BH228">
        <v>668.15305815004524</v>
      </c>
      <c r="BI228">
        <v>668.15305815004524</v>
      </c>
      <c r="BJ228" t="s">
        <v>65</v>
      </c>
      <c r="BK228" t="s">
        <v>65</v>
      </c>
      <c r="BL228">
        <v>31.930399582321566</v>
      </c>
      <c r="BM228">
        <v>200</v>
      </c>
    </row>
    <row r="229" spans="1:65" x14ac:dyDescent="0.25">
      <c r="A229">
        <v>467</v>
      </c>
      <c r="B229">
        <v>58.894849688309947</v>
      </c>
      <c r="C229">
        <v>56.179511093047694</v>
      </c>
      <c r="D229">
        <v>53.485345482950642</v>
      </c>
      <c r="E229">
        <v>50.90306788300969</v>
      </c>
      <c r="F229">
        <v>48.427965604414325</v>
      </c>
      <c r="G229">
        <v>46.055524205919909</v>
      </c>
      <c r="H229">
        <v>43.781419174932914</v>
      </c>
      <c r="I229">
        <v>31.981671389900018</v>
      </c>
      <c r="J229">
        <v>23.076454013197939</v>
      </c>
      <c r="K229">
        <v>16.089183083560705</v>
      </c>
      <c r="L229">
        <v>6.4397879740166895</v>
      </c>
      <c r="M229">
        <v>0.54891866975666226</v>
      </c>
      <c r="N229">
        <v>-3.1066947747430964</v>
      </c>
      <c r="O229">
        <v>-6.9174272814966073</v>
      </c>
      <c r="P229">
        <v>-9.0098579495356823</v>
      </c>
      <c r="Q229">
        <v>-9.5412321804314022</v>
      </c>
      <c r="R229">
        <v>-8.7876676022029248</v>
      </c>
      <c r="S229">
        <v>-6.266986349123191</v>
      </c>
      <c r="T229">
        <v>53.530184108071396</v>
      </c>
      <c r="U229">
        <v>51.918890363722092</v>
      </c>
      <c r="V229">
        <v>48.616461408862513</v>
      </c>
      <c r="W229">
        <v>43.763288895224548</v>
      </c>
      <c r="X229">
        <v>34.529688275657044</v>
      </c>
      <c r="Y229">
        <v>18.87311855776813</v>
      </c>
      <c r="Z229">
        <v>6.6343373240438517</v>
      </c>
      <c r="AA229">
        <v>-8.4972267195211622</v>
      </c>
      <c r="AB229">
        <v>-14.890734222518937</v>
      </c>
      <c r="AC229">
        <v>-16.402626763607071</v>
      </c>
      <c r="AD229">
        <v>-12.29302342151302</v>
      </c>
      <c r="AE229">
        <v>-14.770126634813252</v>
      </c>
      <c r="AF229">
        <v>50.178884794255879</v>
      </c>
      <c r="AG229">
        <v>49.954078085164483</v>
      </c>
      <c r="AH229">
        <v>49.346941803287343</v>
      </c>
      <c r="AI229">
        <v>48.128277973046309</v>
      </c>
      <c r="AJ229">
        <v>44.871174604467491</v>
      </c>
      <c r="AK229">
        <v>36.898999968068836</v>
      </c>
      <c r="AL229">
        <v>28.704804906070219</v>
      </c>
      <c r="AM229">
        <v>15.426549335682271</v>
      </c>
      <c r="AN229">
        <v>7.1939030423114749</v>
      </c>
      <c r="AO229">
        <v>1.5334188886751559</v>
      </c>
      <c r="AP229">
        <v>-0.67797236122525695</v>
      </c>
      <c r="AQ229">
        <v>-2.0524002327695219</v>
      </c>
      <c r="AR229">
        <v>50.166015671474703</v>
      </c>
      <c r="AS229">
        <v>49.939284008939651</v>
      </c>
      <c r="AT229">
        <v>49.329151774618119</v>
      </c>
      <c r="AU229">
        <v>48.108172229236885</v>
      </c>
      <c r="AV229">
        <v>44.852482770303823</v>
      </c>
      <c r="AW229">
        <v>36.895607188007567</v>
      </c>
      <c r="AX229">
        <v>28.727146824617382</v>
      </c>
      <c r="AY229">
        <v>15.496655684218986</v>
      </c>
      <c r="AZ229">
        <v>7.2904095209737338</v>
      </c>
      <c r="BA229">
        <v>1.6366895031244555</v>
      </c>
      <c r="BB229">
        <v>-0.6215617281093988</v>
      </c>
      <c r="BC229">
        <v>-2.0122557106389687</v>
      </c>
      <c r="BD229">
        <v>867.73124435070804</v>
      </c>
      <c r="BE229">
        <v>867.73124435070804</v>
      </c>
      <c r="BF229">
        <v>867.73124435070804</v>
      </c>
      <c r="BG229">
        <v>867.73124435070804</v>
      </c>
      <c r="BH229">
        <v>668.15305815004524</v>
      </c>
      <c r="BI229">
        <v>668.15305815004524</v>
      </c>
      <c r="BJ229" t="s">
        <v>65</v>
      </c>
      <c r="BK229" t="s">
        <v>65</v>
      </c>
      <c r="BL229">
        <v>28.927363762562912</v>
      </c>
      <c r="BM229">
        <v>200</v>
      </c>
    </row>
    <row r="230" spans="1:65" x14ac:dyDescent="0.25">
      <c r="A230">
        <v>468</v>
      </c>
      <c r="B230">
        <v>57.89006014634397</v>
      </c>
      <c r="C230">
        <v>55.851748074448317</v>
      </c>
      <c r="D230">
        <v>53.786052454482054</v>
      </c>
      <c r="E230">
        <v>51.763730406859523</v>
      </c>
      <c r="F230">
        <v>49.784487029312793</v>
      </c>
      <c r="G230">
        <v>47.847994482060621</v>
      </c>
      <c r="H230">
        <v>45.953894565355718</v>
      </c>
      <c r="I230">
        <v>35.45624332139667</v>
      </c>
      <c r="J230">
        <v>26.621449336648659</v>
      </c>
      <c r="K230">
        <v>18.995055376249891</v>
      </c>
      <c r="L230">
        <v>7.125421972606488</v>
      </c>
      <c r="M230">
        <v>-1.1123422400619032</v>
      </c>
      <c r="N230">
        <v>-6.6463638497368107</v>
      </c>
      <c r="O230">
        <v>-12.497584085279165</v>
      </c>
      <c r="P230">
        <v>-15.272732511408607</v>
      </c>
      <c r="Q230">
        <v>-17.709196260615318</v>
      </c>
      <c r="R230">
        <v>-22.390228505627523</v>
      </c>
      <c r="S230">
        <v>-35.597155098453378</v>
      </c>
      <c r="T230">
        <v>51.357817114577045</v>
      </c>
      <c r="U230">
        <v>50.143774360661972</v>
      </c>
      <c r="V230">
        <v>47.611693048785973</v>
      </c>
      <c r="W230">
        <v>43.792406446585694</v>
      </c>
      <c r="X230">
        <v>36.240761115758843</v>
      </c>
      <c r="Y230">
        <v>22.686536018847875</v>
      </c>
      <c r="Z230">
        <v>11.433094564119312</v>
      </c>
      <c r="AA230">
        <v>-3.6217653046360239</v>
      </c>
      <c r="AB230">
        <v>-11.09093450151477</v>
      </c>
      <c r="AC230">
        <v>-14.705250100206513</v>
      </c>
      <c r="AD230">
        <v>-15.530818892232483</v>
      </c>
      <c r="AE230">
        <v>-20.657743569339818</v>
      </c>
      <c r="AF230">
        <v>53.445492887486125</v>
      </c>
      <c r="AG230">
        <v>52.300681359694273</v>
      </c>
      <c r="AH230">
        <v>49.971369003588009</v>
      </c>
      <c r="AI230">
        <v>46.58360894336716</v>
      </c>
      <c r="AJ230">
        <v>40.223864404974123</v>
      </c>
      <c r="AK230">
        <v>29.55051403579219</v>
      </c>
      <c r="AL230">
        <v>21.186453200594258</v>
      </c>
      <c r="AM230">
        <v>10.289332463082197</v>
      </c>
      <c r="AN230">
        <v>4.7864475291761046</v>
      </c>
      <c r="AO230">
        <v>1.8194189434118935</v>
      </c>
      <c r="AP230">
        <v>1.8073349656219651</v>
      </c>
      <c r="AQ230">
        <v>0.950028994316926</v>
      </c>
      <c r="AR230">
        <v>53.468278925558884</v>
      </c>
      <c r="AS230">
        <v>52.314958253795176</v>
      </c>
      <c r="AT230">
        <v>49.970481096928836</v>
      </c>
      <c r="AU230">
        <v>46.565434445142856</v>
      </c>
      <c r="AV230">
        <v>40.186728546337122</v>
      </c>
      <c r="AW230">
        <v>29.514920689058115</v>
      </c>
      <c r="AX230">
        <v>21.178403072185727</v>
      </c>
      <c r="AY230">
        <v>10.342329874175119</v>
      </c>
      <c r="AZ230">
        <v>4.8735371155927272</v>
      </c>
      <c r="BA230">
        <v>1.9120913213586248</v>
      </c>
      <c r="BB230">
        <v>1.841900356028825</v>
      </c>
      <c r="BC230">
        <v>0.98807322954988508</v>
      </c>
      <c r="BD230">
        <v>867.73124435070804</v>
      </c>
      <c r="BE230">
        <v>867.73124435070804</v>
      </c>
      <c r="BF230">
        <v>867.73124435070804</v>
      </c>
      <c r="BG230">
        <v>867.73124435070804</v>
      </c>
      <c r="BH230">
        <v>668.15305815004524</v>
      </c>
      <c r="BI230">
        <v>668.15305815004524</v>
      </c>
      <c r="BJ230" t="s">
        <v>65</v>
      </c>
      <c r="BK230" t="s">
        <v>65</v>
      </c>
      <c r="BL230">
        <v>29.441456737814487</v>
      </c>
      <c r="BM230">
        <v>200</v>
      </c>
    </row>
    <row r="231" spans="1:65" x14ac:dyDescent="0.25">
      <c r="A231">
        <v>469</v>
      </c>
      <c r="B231">
        <v>53.269811733986302</v>
      </c>
      <c r="C231">
        <v>52.002481039903692</v>
      </c>
      <c r="D231">
        <v>50.667942672930899</v>
      </c>
      <c r="E231">
        <v>49.313113305713976</v>
      </c>
      <c r="F231">
        <v>47.941422542056159</v>
      </c>
      <c r="G231">
        <v>46.556084382328095</v>
      </c>
      <c r="H231">
        <v>45.160108098562318</v>
      </c>
      <c r="I231">
        <v>36.70608866812433</v>
      </c>
      <c r="J231">
        <v>28.65860226808875</v>
      </c>
      <c r="K231">
        <v>21.057849811036768</v>
      </c>
      <c r="L231">
        <v>8.0305953668226984</v>
      </c>
      <c r="M231">
        <v>-1.8483426446054552</v>
      </c>
      <c r="N231">
        <v>-8.8161705607461833</v>
      </c>
      <c r="O231">
        <v>-16.090586119829748</v>
      </c>
      <c r="P231">
        <v>-17.918916620659473</v>
      </c>
      <c r="Q231">
        <v>-15.968447537409586</v>
      </c>
      <c r="R231">
        <v>-16.759874598638589</v>
      </c>
      <c r="S231">
        <v>-25.053991567396057</v>
      </c>
      <c r="T231">
        <v>57.623741298542811</v>
      </c>
      <c r="U231">
        <v>55.667386872956456</v>
      </c>
      <c r="V231">
        <v>51.724596483062534</v>
      </c>
      <c r="W231">
        <v>46.077726192048644</v>
      </c>
      <c r="X231">
        <v>35.747294844827238</v>
      </c>
      <c r="Y231">
        <v>19.241709255471903</v>
      </c>
      <c r="Z231">
        <v>7.0608540143895366</v>
      </c>
      <c r="AA231">
        <v>-7.1910183700962804</v>
      </c>
      <c r="AB231">
        <v>-12.883276076477227</v>
      </c>
      <c r="AC231">
        <v>-14.155885929520162</v>
      </c>
      <c r="AD231">
        <v>-11.50850474730604</v>
      </c>
      <c r="AE231">
        <v>-15.193692959404107</v>
      </c>
      <c r="AF231">
        <v>49.815580184017982</v>
      </c>
      <c r="AG231">
        <v>48.495021944147396</v>
      </c>
      <c r="AH231">
        <v>45.831114425707725</v>
      </c>
      <c r="AI231">
        <v>42.008246332685545</v>
      </c>
      <c r="AJ231">
        <v>34.980491976970562</v>
      </c>
      <c r="AK231">
        <v>23.567256959093825</v>
      </c>
      <c r="AL231">
        <v>14.924213378474729</v>
      </c>
      <c r="AM231">
        <v>4.0863497636171173</v>
      </c>
      <c r="AN231">
        <v>-1.0920271216146444</v>
      </c>
      <c r="AO231">
        <v>-3.5323489671731241</v>
      </c>
      <c r="AP231">
        <v>-2.1265823507783663</v>
      </c>
      <c r="AQ231">
        <v>-1.7732961756068699</v>
      </c>
      <c r="AR231">
        <v>49.735596489937706</v>
      </c>
      <c r="AS231">
        <v>48.420539535573013</v>
      </c>
      <c r="AT231">
        <v>45.767118579761387</v>
      </c>
      <c r="AU231">
        <v>41.95792826076773</v>
      </c>
      <c r="AV231">
        <v>34.951367583532374</v>
      </c>
      <c r="AW231">
        <v>23.563354427009951</v>
      </c>
      <c r="AX231">
        <v>14.935019716454043</v>
      </c>
      <c r="AY231">
        <v>4.1102649399981512</v>
      </c>
      <c r="AZ231">
        <v>-1.0639599974126419</v>
      </c>
      <c r="BA231">
        <v>-3.5019973056803213</v>
      </c>
      <c r="BB231">
        <v>-2.0982728615943218</v>
      </c>
      <c r="BC231">
        <v>-1.7449118870039442</v>
      </c>
      <c r="BD231">
        <v>867.73124435070804</v>
      </c>
      <c r="BE231">
        <v>867.73124435070804</v>
      </c>
      <c r="BF231">
        <v>867.73124435070804</v>
      </c>
      <c r="BG231">
        <v>867.73124435070804</v>
      </c>
      <c r="BH231">
        <v>668.15305815004524</v>
      </c>
      <c r="BI231">
        <v>668.15305815004524</v>
      </c>
      <c r="BJ231" t="s">
        <v>65</v>
      </c>
      <c r="BK231" t="s">
        <v>65</v>
      </c>
      <c r="BL231">
        <v>28.98201616745979</v>
      </c>
      <c r="BM231">
        <v>200</v>
      </c>
    </row>
    <row r="232" spans="1:65" x14ac:dyDescent="0.25">
      <c r="A232">
        <v>470</v>
      </c>
      <c r="B232">
        <v>54.938258518971026</v>
      </c>
      <c r="C232">
        <v>52.951022355517544</v>
      </c>
      <c r="D232">
        <v>50.907008855471048</v>
      </c>
      <c r="E232">
        <v>48.876808534448827</v>
      </c>
      <c r="F232">
        <v>46.86216507943486</v>
      </c>
      <c r="G232">
        <v>44.864685352221102</v>
      </c>
      <c r="H232">
        <v>42.885846746533801</v>
      </c>
      <c r="I232">
        <v>31.472397321652064</v>
      </c>
      <c r="J232">
        <v>21.267250598584546</v>
      </c>
      <c r="K232">
        <v>12.015609845335076</v>
      </c>
      <c r="L232">
        <v>-3.2634526837994891</v>
      </c>
      <c r="M232">
        <v>-14.577479847587352</v>
      </c>
      <c r="N232">
        <v>-22.559668381459328</v>
      </c>
      <c r="O232">
        <v>-31.278373349901688</v>
      </c>
      <c r="P232">
        <v>-34.540481285832563</v>
      </c>
      <c r="Q232">
        <v>-33.507937067535288</v>
      </c>
      <c r="R232">
        <v>-33.922449094054912</v>
      </c>
      <c r="S232">
        <v>-40.039428757236287</v>
      </c>
      <c r="T232">
        <v>57.659302459794127</v>
      </c>
      <c r="U232">
        <v>55.084697061574957</v>
      </c>
      <c r="V232">
        <v>49.965951785745439</v>
      </c>
      <c r="W232">
        <v>42.790734788149891</v>
      </c>
      <c r="X232">
        <v>30.105923579365481</v>
      </c>
      <c r="Y232">
        <v>10.89857036994532</v>
      </c>
      <c r="Z232">
        <v>-2.5034729972363974</v>
      </c>
      <c r="AA232">
        <v>-17.457313704530783</v>
      </c>
      <c r="AB232">
        <v>-23.277073322112567</v>
      </c>
      <c r="AC232">
        <v>-24.719448817775088</v>
      </c>
      <c r="AD232">
        <v>-21.809026980404155</v>
      </c>
      <c r="AE232">
        <v>-23.86698488553947</v>
      </c>
      <c r="AF232">
        <v>41.697124943744711</v>
      </c>
      <c r="AG232">
        <v>39.602088839247664</v>
      </c>
      <c r="AH232">
        <v>35.454937297726694</v>
      </c>
      <c r="AI232">
        <v>29.68226018227632</v>
      </c>
      <c r="AJ232">
        <v>19.592867902777229</v>
      </c>
      <c r="AK232">
        <v>4.5689082294657348</v>
      </c>
      <c r="AL232">
        <v>-5.7070852192312591</v>
      </c>
      <c r="AM232">
        <v>-17.060769726385956</v>
      </c>
      <c r="AN232">
        <v>-21.511062910870294</v>
      </c>
      <c r="AO232">
        <v>-22.658531044495582</v>
      </c>
      <c r="AP232">
        <v>-19.029898345050629</v>
      </c>
      <c r="AQ232">
        <v>-17.92809186480941</v>
      </c>
      <c r="AR232">
        <v>41.6266292329328</v>
      </c>
      <c r="AS232">
        <v>39.542726693886571</v>
      </c>
      <c r="AT232">
        <v>35.415855417894811</v>
      </c>
      <c r="AU232">
        <v>29.667344143869471</v>
      </c>
      <c r="AV232">
        <v>19.607862400281352</v>
      </c>
      <c r="AW232">
        <v>4.5971633846609432</v>
      </c>
      <c r="AX232">
        <v>-5.6980144102466292</v>
      </c>
      <c r="AY232">
        <v>-17.119898471083527</v>
      </c>
      <c r="AZ232">
        <v>-21.632336725890127</v>
      </c>
      <c r="BA232">
        <v>-22.835150224864432</v>
      </c>
      <c r="BB232">
        <v>-19.233808229677102</v>
      </c>
      <c r="BC232">
        <v>-18.115721136593919</v>
      </c>
      <c r="BD232">
        <v>867.73124435070804</v>
      </c>
      <c r="BE232">
        <v>867.73124435070804</v>
      </c>
      <c r="BF232">
        <v>867.73124435070804</v>
      </c>
      <c r="BG232">
        <v>867.73124435070804</v>
      </c>
      <c r="BH232">
        <v>668.15305815004524</v>
      </c>
      <c r="BI232">
        <v>668.15305815004524</v>
      </c>
      <c r="BJ232" t="s">
        <v>65</v>
      </c>
      <c r="BK232" t="s">
        <v>65</v>
      </c>
      <c r="BL232">
        <v>28.001231919225123</v>
      </c>
      <c r="BM232">
        <v>200</v>
      </c>
    </row>
    <row r="233" spans="1:65" x14ac:dyDescent="0.25">
      <c r="A233">
        <v>471</v>
      </c>
      <c r="B233">
        <v>25.880796495958702</v>
      </c>
      <c r="C233">
        <v>26.502893054712249</v>
      </c>
      <c r="D233">
        <v>27.026732668817971</v>
      </c>
      <c r="E233">
        <v>27.436806762456342</v>
      </c>
      <c r="F233">
        <v>27.74076278886664</v>
      </c>
      <c r="G233">
        <v>27.945849988374462</v>
      </c>
      <c r="H233">
        <v>28.058938028927699</v>
      </c>
      <c r="I233">
        <v>27.146684259634</v>
      </c>
      <c r="J233">
        <v>24.353913636483149</v>
      </c>
      <c r="K233">
        <v>20.499041571876432</v>
      </c>
      <c r="L233">
        <v>11.743376793911937</v>
      </c>
      <c r="M233">
        <v>3.534213837229419</v>
      </c>
      <c r="N233">
        <v>-3.1244102209687652</v>
      </c>
      <c r="O233">
        <v>-11.404581293255333</v>
      </c>
      <c r="P233">
        <v>-15.371498236388808</v>
      </c>
      <c r="Q233">
        <v>-15.934586304954534</v>
      </c>
      <c r="R233">
        <v>-18.467052131188115</v>
      </c>
      <c r="S233">
        <v>-29.693371740046256</v>
      </c>
      <c r="T233">
        <v>26.033589246555742</v>
      </c>
      <c r="U233">
        <v>26.352804086989742</v>
      </c>
      <c r="V233">
        <v>26.782322705741421</v>
      </c>
      <c r="W233">
        <v>26.916946084816971</v>
      </c>
      <c r="X233">
        <v>25.77248784384749</v>
      </c>
      <c r="Y233">
        <v>20.367262452365491</v>
      </c>
      <c r="Z233">
        <v>13.545050250293039</v>
      </c>
      <c r="AA233">
        <v>1.8137341892129206</v>
      </c>
      <c r="AB233">
        <v>-5.2004976853937954</v>
      </c>
      <c r="AC233">
        <v>-9.2484004002908744</v>
      </c>
      <c r="AD233">
        <v>-10.440308722572677</v>
      </c>
      <c r="AE233">
        <v>-14.793072039670923</v>
      </c>
      <c r="AF233">
        <v>26.553151865120473</v>
      </c>
      <c r="AG233">
        <v>26.361156310094614</v>
      </c>
      <c r="AH233">
        <v>25.859654602273242</v>
      </c>
      <c r="AI233">
        <v>24.883105675154031</v>
      </c>
      <c r="AJ233">
        <v>22.344101043769644</v>
      </c>
      <c r="AK233">
        <v>16.299694389577958</v>
      </c>
      <c r="AL233">
        <v>10.259594090805264</v>
      </c>
      <c r="AM233">
        <v>0.91487789217629956</v>
      </c>
      <c r="AN233">
        <v>-4.3496032864660803</v>
      </c>
      <c r="AO233">
        <v>-7.1652874836319187</v>
      </c>
      <c r="AP233">
        <v>-6.010096794325376</v>
      </c>
      <c r="AQ233">
        <v>-6.3239326588560019</v>
      </c>
      <c r="AR233">
        <v>26.514534146035093</v>
      </c>
      <c r="AS233">
        <v>26.327148140514733</v>
      </c>
      <c r="AT233">
        <v>25.834341485330565</v>
      </c>
      <c r="AU233">
        <v>24.868878354595143</v>
      </c>
      <c r="AV233">
        <v>22.34601614835109</v>
      </c>
      <c r="AW233">
        <v>16.315780300110301</v>
      </c>
      <c r="AX233">
        <v>10.27782152299983</v>
      </c>
      <c r="AY233">
        <v>0.91960435550840491</v>
      </c>
      <c r="AZ233">
        <v>-4.3662145908467123</v>
      </c>
      <c r="BA233">
        <v>-7.2098243759549652</v>
      </c>
      <c r="BB233">
        <v>-6.0782545249704611</v>
      </c>
      <c r="BC233">
        <v>-6.3517426520745541</v>
      </c>
      <c r="BD233">
        <v>867.73124435070804</v>
      </c>
      <c r="BE233">
        <v>867.73124435070804</v>
      </c>
      <c r="BF233">
        <v>867.73124435070804</v>
      </c>
      <c r="BG233">
        <v>867.73124435070804</v>
      </c>
      <c r="BH233">
        <v>668.15305815004524</v>
      </c>
      <c r="BI233">
        <v>668.15305815004524</v>
      </c>
      <c r="BJ233" t="s">
        <v>65</v>
      </c>
      <c r="BK233" t="s">
        <v>65</v>
      </c>
      <c r="BL233">
        <v>29.347613873429772</v>
      </c>
      <c r="BM233">
        <v>200</v>
      </c>
    </row>
    <row r="234" spans="1:65" x14ac:dyDescent="0.25">
      <c r="A234">
        <v>472</v>
      </c>
      <c r="B234">
        <v>25.841060576583253</v>
      </c>
      <c r="C234">
        <v>26.747908815041022</v>
      </c>
      <c r="D234">
        <v>27.581666769020892</v>
      </c>
      <c r="E234">
        <v>28.315474366002803</v>
      </c>
      <c r="F234">
        <v>28.955275554990237</v>
      </c>
      <c r="G234">
        <v>29.506720752591406</v>
      </c>
      <c r="H234">
        <v>29.975180222321303</v>
      </c>
      <c r="I234">
        <v>31.311780302231142</v>
      </c>
      <c r="J234">
        <v>30.744563027556154</v>
      </c>
      <c r="K234">
        <v>29.009240034581012</v>
      </c>
      <c r="L234">
        <v>23.787178223414543</v>
      </c>
      <c r="M234">
        <v>17.995655584060813</v>
      </c>
      <c r="N234">
        <v>12.695546835208779</v>
      </c>
      <c r="O234">
        <v>4.7642274203824053</v>
      </c>
      <c r="P234">
        <v>-1.4938513338203645</v>
      </c>
      <c r="Q234">
        <v>-5.7478771489724583</v>
      </c>
      <c r="R234">
        <v>-9.0433042296211159</v>
      </c>
      <c r="S234">
        <v>-16.686083548459671</v>
      </c>
      <c r="T234">
        <v>31.209295841079786</v>
      </c>
      <c r="U234">
        <v>31.707059954860853</v>
      </c>
      <c r="V234">
        <v>32.556733140721853</v>
      </c>
      <c r="W234">
        <v>33.426401076375036</v>
      </c>
      <c r="X234">
        <v>33.998681334306902</v>
      </c>
      <c r="Y234">
        <v>32.230061714955333</v>
      </c>
      <c r="Z234">
        <v>28.606393331294182</v>
      </c>
      <c r="AA234">
        <v>20.808301290659927</v>
      </c>
      <c r="AB234">
        <v>14.786959874283982</v>
      </c>
      <c r="AC234">
        <v>9.236005683192495</v>
      </c>
      <c r="AD234">
        <v>1.2597028600602052</v>
      </c>
      <c r="AE234">
        <v>-5.0405383865741866</v>
      </c>
      <c r="AF234">
        <v>24.82210664946756</v>
      </c>
      <c r="AG234">
        <v>25.447615197491043</v>
      </c>
      <c r="AH234">
        <v>26.555909180846911</v>
      </c>
      <c r="AI234">
        <v>27.799758699833461</v>
      </c>
      <c r="AJ234">
        <v>29.074843392057002</v>
      </c>
      <c r="AK234">
        <v>28.48991499220778</v>
      </c>
      <c r="AL234">
        <v>25.947663398817529</v>
      </c>
      <c r="AM234">
        <v>19.959487921535903</v>
      </c>
      <c r="AN234">
        <v>15.489196716997681</v>
      </c>
      <c r="AO234">
        <v>12.096946334439682</v>
      </c>
      <c r="AP234">
        <v>10.983324923688546</v>
      </c>
      <c r="AQ234">
        <v>11.129057621696582</v>
      </c>
      <c r="AR234">
        <v>24.805611265348858</v>
      </c>
      <c r="AS234">
        <v>25.427828788420619</v>
      </c>
      <c r="AT234">
        <v>26.530716150375</v>
      </c>
      <c r="AU234">
        <v>27.769592295962543</v>
      </c>
      <c r="AV234">
        <v>29.043683538760302</v>
      </c>
      <c r="AW234">
        <v>28.476380154733999</v>
      </c>
      <c r="AX234">
        <v>25.967048073937267</v>
      </c>
      <c r="AY234">
        <v>20.048274147336301</v>
      </c>
      <c r="AZ234">
        <v>15.628589346891111</v>
      </c>
      <c r="BA234">
        <v>12.275196403298411</v>
      </c>
      <c r="BB234">
        <v>11.177432060854031</v>
      </c>
      <c r="BC234">
        <v>11.337602356306098</v>
      </c>
      <c r="BD234">
        <v>867.73124435070804</v>
      </c>
      <c r="BE234">
        <v>867.73124435070804</v>
      </c>
      <c r="BF234">
        <v>867.73124435070804</v>
      </c>
      <c r="BG234">
        <v>867.73124435070804</v>
      </c>
      <c r="BH234">
        <v>668.15305815004524</v>
      </c>
      <c r="BI234">
        <v>668.15305815004524</v>
      </c>
      <c r="BJ234" t="s">
        <v>65</v>
      </c>
      <c r="BK234" t="s">
        <v>65</v>
      </c>
      <c r="BL234">
        <v>31.431416989682106</v>
      </c>
      <c r="BM234">
        <v>200</v>
      </c>
    </row>
    <row r="235" spans="1:65" x14ac:dyDescent="0.25">
      <c r="A235">
        <v>473</v>
      </c>
      <c r="B235">
        <v>25.077383861881604</v>
      </c>
      <c r="C235">
        <v>27.675880843706022</v>
      </c>
      <c r="D235">
        <v>30.167924503363071</v>
      </c>
      <c r="E235">
        <v>32.470900321351081</v>
      </c>
      <c r="F235">
        <v>34.594755103631371</v>
      </c>
      <c r="G235">
        <v>36.548972018283706</v>
      </c>
      <c r="H235">
        <v>38.342591097058552</v>
      </c>
      <c r="I235">
        <v>46.186926852115967</v>
      </c>
      <c r="J235">
        <v>49.954023568854062</v>
      </c>
      <c r="K235">
        <v>51.117115540050762</v>
      </c>
      <c r="L235">
        <v>48.663011118140403</v>
      </c>
      <c r="M235">
        <v>43.24751100622651</v>
      </c>
      <c r="N235">
        <v>37.144210666101159</v>
      </c>
      <c r="O235">
        <v>26.477124040291123</v>
      </c>
      <c r="P235">
        <v>16.61281861210194</v>
      </c>
      <c r="Q235">
        <v>9.7305575957026829</v>
      </c>
      <c r="R235">
        <v>6.2526232208175161</v>
      </c>
      <c r="S235">
        <v>0.42986007034860607</v>
      </c>
      <c r="T235">
        <v>25.065945957391879</v>
      </c>
      <c r="U235">
        <v>27.243754796602087</v>
      </c>
      <c r="V235">
        <v>31.293967257740931</v>
      </c>
      <c r="W235">
        <v>36.329806299158562</v>
      </c>
      <c r="X235">
        <v>43.308790071692052</v>
      </c>
      <c r="Y235">
        <v>48.615601290617619</v>
      </c>
      <c r="Z235">
        <v>47.626030754896675</v>
      </c>
      <c r="AA235">
        <v>39.309051213625224</v>
      </c>
      <c r="AB235">
        <v>30.579289107479923</v>
      </c>
      <c r="AC235">
        <v>21.349506490946634</v>
      </c>
      <c r="AD235">
        <v>8.2990244409898022</v>
      </c>
      <c r="AE235">
        <v>0.33484705096530065</v>
      </c>
      <c r="AF235">
        <v>25.020340369508386</v>
      </c>
      <c r="AG235">
        <v>26.530606017752394</v>
      </c>
      <c r="AH235">
        <v>29.327273799463551</v>
      </c>
      <c r="AI235">
        <v>32.775651292518553</v>
      </c>
      <c r="AJ235">
        <v>37.461733075364528</v>
      </c>
      <c r="AK235">
        <v>40.700245490953442</v>
      </c>
      <c r="AL235">
        <v>39.655118557973132</v>
      </c>
      <c r="AM235">
        <v>33.520491822870355</v>
      </c>
      <c r="AN235">
        <v>27.603029917137658</v>
      </c>
      <c r="AO235">
        <v>22.060130163991111</v>
      </c>
      <c r="AP235">
        <v>17.247503329159766</v>
      </c>
      <c r="AQ235">
        <v>15.675571858279961</v>
      </c>
      <c r="AR235">
        <v>25.061124266324079</v>
      </c>
      <c r="AS235">
        <v>26.560549604696323</v>
      </c>
      <c r="AT235">
        <v>29.338036604802596</v>
      </c>
      <c r="AU235">
        <v>32.764959590239549</v>
      </c>
      <c r="AV235">
        <v>37.429341617898906</v>
      </c>
      <c r="AW235">
        <v>40.67501021596788</v>
      </c>
      <c r="AX235">
        <v>39.675026246011605</v>
      </c>
      <c r="AY235">
        <v>33.652106988171781</v>
      </c>
      <c r="AZ235">
        <v>27.819174914945066</v>
      </c>
      <c r="BA235">
        <v>22.335697467515473</v>
      </c>
      <c r="BB235">
        <v>17.493213523579396</v>
      </c>
      <c r="BC235">
        <v>15.867931595810319</v>
      </c>
      <c r="BD235">
        <v>867.73124435070804</v>
      </c>
      <c r="BE235">
        <v>867.73124435070804</v>
      </c>
      <c r="BF235">
        <v>867.73124435070804</v>
      </c>
      <c r="BG235">
        <v>867.73124435070804</v>
      </c>
      <c r="BH235">
        <v>668.15305815004524</v>
      </c>
      <c r="BI235">
        <v>668.15305815004524</v>
      </c>
      <c r="BJ235" t="s">
        <v>65</v>
      </c>
      <c r="BK235" t="s">
        <v>65</v>
      </c>
      <c r="BL235">
        <v>31.475547676035763</v>
      </c>
      <c r="BM235">
        <v>200</v>
      </c>
    </row>
    <row r="236" spans="1:65" x14ac:dyDescent="0.25">
      <c r="A236">
        <v>474</v>
      </c>
      <c r="B236">
        <v>25.314209449467036</v>
      </c>
      <c r="C236">
        <v>28.137362329670111</v>
      </c>
      <c r="D236">
        <v>30.843395948232654</v>
      </c>
      <c r="E236">
        <v>33.342368599775867</v>
      </c>
      <c r="F236">
        <v>35.644941859833551</v>
      </c>
      <c r="G236">
        <v>37.761289211071457</v>
      </c>
      <c r="H236">
        <v>39.701117376243417</v>
      </c>
      <c r="I236">
        <v>48.122913739135981</v>
      </c>
      <c r="J236">
        <v>52.030427826615657</v>
      </c>
      <c r="K236">
        <v>53.021640531783767</v>
      </c>
      <c r="L236">
        <v>49.582495446692171</v>
      </c>
      <c r="M236">
        <v>42.701929379993786</v>
      </c>
      <c r="N236">
        <v>34.955732989752356</v>
      </c>
      <c r="O236">
        <v>21.146827244567373</v>
      </c>
      <c r="P236">
        <v>7.9592827219377575</v>
      </c>
      <c r="Q236">
        <v>-0.57882249724895696</v>
      </c>
      <c r="R236">
        <v>-2.8599694381414853</v>
      </c>
      <c r="S236">
        <v>-3.8506018067328842</v>
      </c>
      <c r="T236">
        <v>36.281052703781846</v>
      </c>
      <c r="U236">
        <v>37.892125574793894</v>
      </c>
      <c r="V236">
        <v>40.801604131062987</v>
      </c>
      <c r="W236">
        <v>44.205878761443898</v>
      </c>
      <c r="X236">
        <v>48.200126021177567</v>
      </c>
      <c r="Y236">
        <v>48.704201874568767</v>
      </c>
      <c r="Z236">
        <v>44.102093090671175</v>
      </c>
      <c r="AA236">
        <v>31.29598554578207</v>
      </c>
      <c r="AB236">
        <v>20.481538279908534</v>
      </c>
      <c r="AC236">
        <v>10.477097734275867</v>
      </c>
      <c r="AD236">
        <v>-0.38727728206733314</v>
      </c>
      <c r="AE236">
        <v>-6.2790356985854139</v>
      </c>
      <c r="AF236">
        <v>22.336959176016343</v>
      </c>
      <c r="AG236">
        <v>24.362556959748318</v>
      </c>
      <c r="AH236">
        <v>28.074022931565342</v>
      </c>
      <c r="AI236">
        <v>32.552879040698357</v>
      </c>
      <c r="AJ236">
        <v>38.305641273734956</v>
      </c>
      <c r="AK236">
        <v>41.078155275326019</v>
      </c>
      <c r="AL236">
        <v>37.903393159144024</v>
      </c>
      <c r="AM236">
        <v>26.588850722415874</v>
      </c>
      <c r="AN236">
        <v>16.579740411736267</v>
      </c>
      <c r="AO236">
        <v>7.5487793800334266</v>
      </c>
      <c r="AP236">
        <v>-9.0669445869870358E-2</v>
      </c>
      <c r="AQ236">
        <v>-3.3583367917003337</v>
      </c>
      <c r="AR236">
        <v>22.351834053021268</v>
      </c>
      <c r="AS236">
        <v>24.37189577136477</v>
      </c>
      <c r="AT236">
        <v>28.073777430637076</v>
      </c>
      <c r="AU236">
        <v>32.542428011350935</v>
      </c>
      <c r="AV236">
        <v>38.286622583769969</v>
      </c>
      <c r="AW236">
        <v>41.066710975841694</v>
      </c>
      <c r="AX236">
        <v>37.920284980053623</v>
      </c>
      <c r="AY236">
        <v>26.669140316311623</v>
      </c>
      <c r="AZ236">
        <v>16.699916734367605</v>
      </c>
      <c r="BA236">
        <v>7.6825311985165987</v>
      </c>
      <c r="BB236">
        <v>-3.0894396263331236E-2</v>
      </c>
      <c r="BC236">
        <v>-3.3529359145616917</v>
      </c>
      <c r="BD236">
        <v>867.73124435070804</v>
      </c>
      <c r="BE236">
        <v>867.73124435070804</v>
      </c>
      <c r="BF236">
        <v>867.73124435070804</v>
      </c>
      <c r="BG236">
        <v>867.73124435070804</v>
      </c>
      <c r="BH236">
        <v>668.15305815004524</v>
      </c>
      <c r="BI236">
        <v>668.15305815004524</v>
      </c>
      <c r="BJ236" t="s">
        <v>65</v>
      </c>
      <c r="BK236" t="s">
        <v>65</v>
      </c>
      <c r="BL236">
        <v>30.59184957889504</v>
      </c>
      <c r="BM236">
        <v>200</v>
      </c>
    </row>
    <row r="237" spans="1:65" x14ac:dyDescent="0.25">
      <c r="A237">
        <v>475</v>
      </c>
      <c r="B237">
        <v>30.810052880425527</v>
      </c>
      <c r="C237">
        <v>34.431374069802814</v>
      </c>
      <c r="D237">
        <v>37.951667338289866</v>
      </c>
      <c r="E237">
        <v>41.252945625285321</v>
      </c>
      <c r="F237">
        <v>44.345573238186581</v>
      </c>
      <c r="G237">
        <v>47.239459665560787</v>
      </c>
      <c r="H237">
        <v>49.944078997932181</v>
      </c>
      <c r="I237">
        <v>62.677400230495145</v>
      </c>
      <c r="J237">
        <v>70.279029196106535</v>
      </c>
      <c r="K237">
        <v>74.513054136821637</v>
      </c>
      <c r="L237">
        <v>76.162080831220436</v>
      </c>
      <c r="M237">
        <v>72.750649943935855</v>
      </c>
      <c r="N237">
        <v>67.162541551928285</v>
      </c>
      <c r="O237">
        <v>54.847706030069844</v>
      </c>
      <c r="P237">
        <v>39.976795950191146</v>
      </c>
      <c r="Q237">
        <v>25.741767935295449</v>
      </c>
      <c r="R237">
        <v>18.312861792655273</v>
      </c>
      <c r="S237">
        <v>10.39965257724991</v>
      </c>
      <c r="T237">
        <v>34.73834304153975</v>
      </c>
      <c r="U237">
        <v>38.317154494350717</v>
      </c>
      <c r="V237">
        <v>45.046106863447513</v>
      </c>
      <c r="W237">
        <v>53.589803313212059</v>
      </c>
      <c r="X237">
        <v>66.015569436906404</v>
      </c>
      <c r="Y237">
        <v>77.406062221309213</v>
      </c>
      <c r="Z237">
        <v>78.612076431310996</v>
      </c>
      <c r="AA237">
        <v>69.246953654034868</v>
      </c>
      <c r="AB237">
        <v>57.064496557514488</v>
      </c>
      <c r="AC237">
        <v>42.693976745196153</v>
      </c>
      <c r="AD237">
        <v>21.589550188198526</v>
      </c>
      <c r="AE237">
        <v>12.075485910945927</v>
      </c>
      <c r="AF237">
        <v>27.563347188263656</v>
      </c>
      <c r="AG237">
        <v>30.807897935005574</v>
      </c>
      <c r="AH237">
        <v>36.93068096854428</v>
      </c>
      <c r="AI237">
        <v>44.760526825031732</v>
      </c>
      <c r="AJ237">
        <v>56.3430135900634</v>
      </c>
      <c r="AK237">
        <v>67.617817995109036</v>
      </c>
      <c r="AL237">
        <v>70.033361650793026</v>
      </c>
      <c r="AM237">
        <v>64.229635735070786</v>
      </c>
      <c r="AN237">
        <v>55.50216149041276</v>
      </c>
      <c r="AO237">
        <v>45.165718758496325</v>
      </c>
      <c r="AP237">
        <v>31.153345018618481</v>
      </c>
      <c r="AQ237">
        <v>25.77510887048745</v>
      </c>
      <c r="AR237">
        <v>27.744411963587858</v>
      </c>
      <c r="AS237">
        <v>30.95331949079204</v>
      </c>
      <c r="AT237">
        <v>37.012082557094651</v>
      </c>
      <c r="AU237">
        <v>44.767833515683002</v>
      </c>
      <c r="AV237">
        <v>56.265875627227594</v>
      </c>
      <c r="AW237">
        <v>67.530195337520965</v>
      </c>
      <c r="AX237">
        <v>70.046258613239772</v>
      </c>
      <c r="AY237">
        <v>64.512074716760594</v>
      </c>
      <c r="AZ237">
        <v>55.989868749893105</v>
      </c>
      <c r="BA237">
        <v>45.794404581041007</v>
      </c>
      <c r="BB237">
        <v>31.720765396930155</v>
      </c>
      <c r="BC237">
        <v>26.243364313196029</v>
      </c>
      <c r="BD237">
        <v>867.73124435070804</v>
      </c>
      <c r="BE237">
        <v>867.73124435070804</v>
      </c>
      <c r="BF237">
        <v>867.73124435070804</v>
      </c>
      <c r="BG237">
        <v>867.73124435070804</v>
      </c>
      <c r="BH237">
        <v>668.15305815004524</v>
      </c>
      <c r="BI237">
        <v>668.15305815004524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8318177499</v>
      </c>
      <c r="C238">
        <v>47.156007029173082</v>
      </c>
      <c r="D238">
        <v>51.365803115313369</v>
      </c>
      <c r="E238">
        <v>55.323484815866451</v>
      </c>
      <c r="F238">
        <v>59.0412708667102</v>
      </c>
      <c r="G238">
        <v>62.530830908527555</v>
      </c>
      <c r="H238">
        <v>65.803309321011341</v>
      </c>
      <c r="I238">
        <v>81.442916990797016</v>
      </c>
      <c r="J238">
        <v>91.193208146948052</v>
      </c>
      <c r="K238">
        <v>97.155629919188499</v>
      </c>
      <c r="L238">
        <v>101.43401742857736</v>
      </c>
      <c r="M238">
        <v>100.08051622269518</v>
      </c>
      <c r="N238">
        <v>96.288282168399547</v>
      </c>
      <c r="O238">
        <v>87.126651666649337</v>
      </c>
      <c r="P238">
        <v>75.824987445945666</v>
      </c>
      <c r="Q238">
        <v>63.950278771322466</v>
      </c>
      <c r="R238">
        <v>55.638830334281757</v>
      </c>
      <c r="S238">
        <v>42.522471993074667</v>
      </c>
      <c r="T238">
        <v>54.306169910899733</v>
      </c>
      <c r="U238">
        <v>57.513098535977583</v>
      </c>
      <c r="V238">
        <v>63.579004149965783</v>
      </c>
      <c r="W238">
        <v>71.371526269924303</v>
      </c>
      <c r="X238">
        <v>83.022536927056109</v>
      </c>
      <c r="Y238">
        <v>94.882606064128694</v>
      </c>
      <c r="Z238">
        <v>97.974716482710988</v>
      </c>
      <c r="AA238">
        <v>93.632372881162567</v>
      </c>
      <c r="AB238">
        <v>85.998197313654487</v>
      </c>
      <c r="AC238">
        <v>76.174386468761057</v>
      </c>
      <c r="AD238">
        <v>58.240761235853476</v>
      </c>
      <c r="AE238">
        <v>47.169127744446229</v>
      </c>
      <c r="AF238">
        <v>34.149280604763575</v>
      </c>
      <c r="AG238">
        <v>37.902267719819584</v>
      </c>
      <c r="AH238">
        <v>45.045435958440891</v>
      </c>
      <c r="AI238">
        <v>54.328848336734488</v>
      </c>
      <c r="AJ238">
        <v>68.558945553568449</v>
      </c>
      <c r="AK238">
        <v>84.083546799498052</v>
      </c>
      <c r="AL238">
        <v>89.764078470903755</v>
      </c>
      <c r="AM238">
        <v>88.334025375589107</v>
      </c>
      <c r="AN238">
        <v>82.101260493497094</v>
      </c>
      <c r="AO238">
        <v>73.570450203876419</v>
      </c>
      <c r="AP238">
        <v>60.537401370905144</v>
      </c>
      <c r="AQ238">
        <v>55.459093470555182</v>
      </c>
      <c r="AR238">
        <v>34.320780903429537</v>
      </c>
      <c r="AS238">
        <v>38.032088999020857</v>
      </c>
      <c r="AT238">
        <v>45.100515582518142</v>
      </c>
      <c r="AU238">
        <v>54.297826735812613</v>
      </c>
      <c r="AV238">
        <v>68.431852106270384</v>
      </c>
      <c r="AW238">
        <v>83.955605483230642</v>
      </c>
      <c r="AX238">
        <v>89.772991623149963</v>
      </c>
      <c r="AY238">
        <v>88.713235862053978</v>
      </c>
      <c r="AZ238">
        <v>82.784288164888665</v>
      </c>
      <c r="BA238">
        <v>74.504355548919435</v>
      </c>
      <c r="BB238">
        <v>61.521125905242698</v>
      </c>
      <c r="BC238">
        <v>56.324499619161138</v>
      </c>
      <c r="BD238">
        <v>867.73124435070804</v>
      </c>
      <c r="BE238">
        <v>867.73124435070804</v>
      </c>
      <c r="BF238">
        <v>867.73124435070804</v>
      </c>
      <c r="BG238">
        <v>867.73124435070804</v>
      </c>
      <c r="BH238">
        <v>668.15305815004524</v>
      </c>
      <c r="BI238">
        <v>668.1530581500452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3413473968</v>
      </c>
      <c r="C239">
        <v>68.900541395794377</v>
      </c>
      <c r="D239">
        <v>70.57269383261837</v>
      </c>
      <c r="E239">
        <v>72.119322342485134</v>
      </c>
      <c r="F239">
        <v>73.546429039376207</v>
      </c>
      <c r="G239">
        <v>74.859754461609128</v>
      </c>
      <c r="H239">
        <v>76.064788657365241</v>
      </c>
      <c r="I239">
        <v>81.299343258055274</v>
      </c>
      <c r="J239">
        <v>83.664488095242518</v>
      </c>
      <c r="K239">
        <v>84.130493065667494</v>
      </c>
      <c r="L239">
        <v>81.319744705622213</v>
      </c>
      <c r="M239">
        <v>75.856522418625701</v>
      </c>
      <c r="N239">
        <v>69.415708515814245</v>
      </c>
      <c r="O239">
        <v>56.725476048801667</v>
      </c>
      <c r="P239">
        <v>41.761805595165249</v>
      </c>
      <c r="Q239">
        <v>26.994567703597721</v>
      </c>
      <c r="R239">
        <v>19.24401807416244</v>
      </c>
      <c r="S239">
        <v>11.707651118949974</v>
      </c>
      <c r="T239">
        <v>64.480948678255899</v>
      </c>
      <c r="U239">
        <v>66.138652960985596</v>
      </c>
      <c r="V239">
        <v>69.170587282005727</v>
      </c>
      <c r="W239">
        <v>72.812851574408228</v>
      </c>
      <c r="X239">
        <v>77.415090272410438</v>
      </c>
      <c r="Y239">
        <v>79.312088538213004</v>
      </c>
      <c r="Z239">
        <v>75.909945085800075</v>
      </c>
      <c r="AA239">
        <v>64.438818436574763</v>
      </c>
      <c r="AB239">
        <v>53.60074023727249</v>
      </c>
      <c r="AC239">
        <v>42.081085821375211</v>
      </c>
      <c r="AD239">
        <v>25.307667975239188</v>
      </c>
      <c r="AE239">
        <v>16.489805766729191</v>
      </c>
      <c r="AF239">
        <v>49.185184871075663</v>
      </c>
      <c r="AG239">
        <v>50.575259432083449</v>
      </c>
      <c r="AH239">
        <v>53.180359481849734</v>
      </c>
      <c r="AI239">
        <v>56.464013327571919</v>
      </c>
      <c r="AJ239">
        <v>61.140381132533115</v>
      </c>
      <c r="AK239">
        <v>64.952508450344396</v>
      </c>
      <c r="AL239">
        <v>64.53867495915172</v>
      </c>
      <c r="AM239">
        <v>58.512728398415341</v>
      </c>
      <c r="AN239">
        <v>51.09741367311009</v>
      </c>
      <c r="AO239">
        <v>41.858048311240182</v>
      </c>
      <c r="AP239">
        <v>27.564569616537611</v>
      </c>
      <c r="AQ239">
        <v>23.148063781706224</v>
      </c>
      <c r="AR239">
        <v>49.287525490013387</v>
      </c>
      <c r="AS239">
        <v>50.650786568165806</v>
      </c>
      <c r="AT239">
        <v>53.207885641786064</v>
      </c>
      <c r="AU239">
        <v>56.436423308704953</v>
      </c>
      <c r="AV239">
        <v>61.051766478354558</v>
      </c>
      <c r="AW239">
        <v>64.864809381729032</v>
      </c>
      <c r="AX239">
        <v>64.539575388762245</v>
      </c>
      <c r="AY239">
        <v>58.746115874051611</v>
      </c>
      <c r="AZ239">
        <v>51.513423872872821</v>
      </c>
      <c r="BA239">
        <v>42.413170823992623</v>
      </c>
      <c r="BB239">
        <v>28.106667185142793</v>
      </c>
      <c r="BC239">
        <v>23.580188811591142</v>
      </c>
      <c r="BD239">
        <v>867.73124435070804</v>
      </c>
      <c r="BE239">
        <v>867.73124435070804</v>
      </c>
      <c r="BF239">
        <v>867.73124435070804</v>
      </c>
      <c r="BG239">
        <v>867.73124435070804</v>
      </c>
      <c r="BH239">
        <v>668.15305815004524</v>
      </c>
      <c r="BI239">
        <v>668.15305815004524</v>
      </c>
      <c r="BJ239" t="s">
        <v>65</v>
      </c>
      <c r="BK239" t="s">
        <v>65</v>
      </c>
      <c r="BL239">
        <v>32.038247360564945</v>
      </c>
      <c r="BM239">
        <v>200</v>
      </c>
    </row>
    <row r="240" spans="1:65" x14ac:dyDescent="0.25">
      <c r="A240">
        <v>478</v>
      </c>
      <c r="B240">
        <v>66.848264382470887</v>
      </c>
      <c r="C240">
        <v>68.877310109387722</v>
      </c>
      <c r="D240">
        <v>70.842732790789768</v>
      </c>
      <c r="E240">
        <v>72.678808947111776</v>
      </c>
      <c r="F240">
        <v>74.391828019256252</v>
      </c>
      <c r="G240">
        <v>75.98779807935378</v>
      </c>
      <c r="H240">
        <v>77.472457992825085</v>
      </c>
      <c r="I240">
        <v>84.333193036099658</v>
      </c>
      <c r="J240">
        <v>88.21015126297273</v>
      </c>
      <c r="K240">
        <v>90.156094649213031</v>
      </c>
      <c r="L240">
        <v>90.196178021520254</v>
      </c>
      <c r="M240">
        <v>87.453144294840769</v>
      </c>
      <c r="N240">
        <v>83.57885586211512</v>
      </c>
      <c r="O240">
        <v>75.417648845518684</v>
      </c>
      <c r="P240">
        <v>65.435572545773297</v>
      </c>
      <c r="Q240">
        <v>54.612089591206043</v>
      </c>
      <c r="R240">
        <v>47.460368527974317</v>
      </c>
      <c r="S240">
        <v>37.640531022270913</v>
      </c>
      <c r="T240">
        <v>64.406340968416814</v>
      </c>
      <c r="U240">
        <v>66.518888791896188</v>
      </c>
      <c r="V240">
        <v>70.467976364183983</v>
      </c>
      <c r="W240">
        <v>75.42461901680953</v>
      </c>
      <c r="X240">
        <v>82.432313504274475</v>
      </c>
      <c r="Y240">
        <v>88.162359968937878</v>
      </c>
      <c r="Z240">
        <v>87.540256019772301</v>
      </c>
      <c r="AA240">
        <v>79.208953875095148</v>
      </c>
      <c r="AB240">
        <v>69.43715820694203</v>
      </c>
      <c r="AC240">
        <v>57.698276890510023</v>
      </c>
      <c r="AD240">
        <v>38.410228712671618</v>
      </c>
      <c r="AE240">
        <v>28.975375546849424</v>
      </c>
      <c r="AF240">
        <v>52.511350296123027</v>
      </c>
      <c r="AG240">
        <v>53.941844402207451</v>
      </c>
      <c r="AH240">
        <v>56.658333179828922</v>
      </c>
      <c r="AI240">
        <v>60.168793648406329</v>
      </c>
      <c r="AJ240">
        <v>65.454853123361744</v>
      </c>
      <c r="AK240">
        <v>70.742061851378764</v>
      </c>
      <c r="AL240">
        <v>71.806001776461571</v>
      </c>
      <c r="AM240">
        <v>68.030571410587356</v>
      </c>
      <c r="AN240">
        <v>61.823861912685338</v>
      </c>
      <c r="AO240">
        <v>53.128180293883844</v>
      </c>
      <c r="AP240">
        <v>38.332674238787739</v>
      </c>
      <c r="AQ240">
        <v>34.239114019993245</v>
      </c>
      <c r="AR240">
        <v>52.654543768163862</v>
      </c>
      <c r="AS240">
        <v>54.049921753933084</v>
      </c>
      <c r="AT240">
        <v>56.703477884737161</v>
      </c>
      <c r="AU240">
        <v>60.141513966724332</v>
      </c>
      <c r="AV240">
        <v>65.346855619742158</v>
      </c>
      <c r="AW240">
        <v>70.634618065785816</v>
      </c>
      <c r="AX240">
        <v>71.812870701485764</v>
      </c>
      <c r="AY240">
        <v>68.338828096393414</v>
      </c>
      <c r="AZ240">
        <v>62.370843143752104</v>
      </c>
      <c r="BA240">
        <v>53.860556320332392</v>
      </c>
      <c r="BB240">
        <v>39.058478800705757</v>
      </c>
      <c r="BC240">
        <v>34.820538759018916</v>
      </c>
      <c r="BD240">
        <v>867.73124435070804</v>
      </c>
      <c r="BE240">
        <v>867.73124435070804</v>
      </c>
      <c r="BF240">
        <v>867.73124435070804</v>
      </c>
      <c r="BG240">
        <v>867.73124435070804</v>
      </c>
      <c r="BH240">
        <v>668.15305815004524</v>
      </c>
      <c r="BI240">
        <v>668.1530581500452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9459368037</v>
      </c>
      <c r="C241">
        <v>64.109027928086405</v>
      </c>
      <c r="D241">
        <v>63.823306431139706</v>
      </c>
      <c r="E241">
        <v>63.552870718645018</v>
      </c>
      <c r="F241">
        <v>63.296560852634798</v>
      </c>
      <c r="G241">
        <v>63.053281996690856</v>
      </c>
      <c r="H241">
        <v>62.822001243103344</v>
      </c>
      <c r="I241">
        <v>61.635502301821411</v>
      </c>
      <c r="J241">
        <v>60.697807334320899</v>
      </c>
      <c r="K241">
        <v>59.866570702078739</v>
      </c>
      <c r="L241">
        <v>58.260814033731165</v>
      </c>
      <c r="M241">
        <v>56.497177444040581</v>
      </c>
      <c r="N241">
        <v>54.493357657728062</v>
      </c>
      <c r="O241">
        <v>49.934999684487849</v>
      </c>
      <c r="P241">
        <v>42.850786502065255</v>
      </c>
      <c r="Q241">
        <v>33.310356858518503</v>
      </c>
      <c r="R241">
        <v>27.158941694311391</v>
      </c>
      <c r="S241">
        <v>20.822297866615465</v>
      </c>
      <c r="T241">
        <v>62.716133059886047</v>
      </c>
      <c r="U241">
        <v>62.930138253558603</v>
      </c>
      <c r="V241">
        <v>63.294047510119924</v>
      </c>
      <c r="W241">
        <v>63.658646304882232</v>
      </c>
      <c r="X241">
        <v>63.841091920850687</v>
      </c>
      <c r="Y241">
        <v>62.757702081505798</v>
      </c>
      <c r="Z241">
        <v>60.407225002210993</v>
      </c>
      <c r="AA241">
        <v>54.541002626864596</v>
      </c>
      <c r="AB241">
        <v>48.763687064804635</v>
      </c>
      <c r="AC241">
        <v>41.519183134911543</v>
      </c>
      <c r="AD241">
        <v>27.861794950155215</v>
      </c>
      <c r="AE241">
        <v>21.224394975030357</v>
      </c>
      <c r="AF241">
        <v>50.400543707687376</v>
      </c>
      <c r="AG241">
        <v>50.561644653608418</v>
      </c>
      <c r="AH241">
        <v>50.873904563533273</v>
      </c>
      <c r="AI241">
        <v>51.288574516783825</v>
      </c>
      <c r="AJ241">
        <v>51.924719304114952</v>
      </c>
      <c r="AK241">
        <v>52.451414457027056</v>
      </c>
      <c r="AL241">
        <v>52.166528280343172</v>
      </c>
      <c r="AM241">
        <v>49.904784148478157</v>
      </c>
      <c r="AN241">
        <v>46.48675654415797</v>
      </c>
      <c r="AO241">
        <v>41.06696880371581</v>
      </c>
      <c r="AP241">
        <v>29.490659829790115</v>
      </c>
      <c r="AQ241">
        <v>25.184464058984265</v>
      </c>
      <c r="AR241">
        <v>50.466297254610282</v>
      </c>
      <c r="AS241">
        <v>50.605834482742587</v>
      </c>
      <c r="AT241">
        <v>50.879517015035219</v>
      </c>
      <c r="AU241">
        <v>51.250015753047869</v>
      </c>
      <c r="AV241">
        <v>51.838064106284264</v>
      </c>
      <c r="AW241">
        <v>52.371694755078622</v>
      </c>
      <c r="AX241">
        <v>52.168642829467373</v>
      </c>
      <c r="AY241">
        <v>50.123722435937019</v>
      </c>
      <c r="AZ241">
        <v>46.886740854394304</v>
      </c>
      <c r="BA241">
        <v>41.624141882287063</v>
      </c>
      <c r="BB241">
        <v>30.090793071511289</v>
      </c>
      <c r="BC241">
        <v>25.665991518886848</v>
      </c>
      <c r="BD241">
        <v>867.73124435070804</v>
      </c>
      <c r="BE241">
        <v>867.73124435070804</v>
      </c>
      <c r="BF241">
        <v>867.73124435070804</v>
      </c>
      <c r="BG241">
        <v>867.73124435070804</v>
      </c>
      <c r="BH241">
        <v>668.15305815004524</v>
      </c>
      <c r="BI241">
        <v>668.15305815004524</v>
      </c>
      <c r="BJ241" t="s">
        <v>65</v>
      </c>
      <c r="BK241" t="s">
        <v>65</v>
      </c>
      <c r="BL241">
        <v>31.057727273887664</v>
      </c>
      <c r="BM241">
        <v>200</v>
      </c>
    </row>
    <row r="242" spans="1:65" x14ac:dyDescent="0.25">
      <c r="A242">
        <v>480</v>
      </c>
      <c r="B242">
        <v>59.04472328918213</v>
      </c>
      <c r="C242">
        <v>59.359536711169611</v>
      </c>
      <c r="D242">
        <v>59.667976189922769</v>
      </c>
      <c r="E242">
        <v>59.959352305334406</v>
      </c>
      <c r="F242">
        <v>60.234119544179812</v>
      </c>
      <c r="G242">
        <v>60.49272348767898</v>
      </c>
      <c r="H242">
        <v>60.735600890114014</v>
      </c>
      <c r="I242">
        <v>61.885975787284721</v>
      </c>
      <c r="J242">
        <v>62.535752358807223</v>
      </c>
      <c r="K242">
        <v>62.819470699804342</v>
      </c>
      <c r="L242">
        <v>62.498500572328723</v>
      </c>
      <c r="M242">
        <v>61.339505982101748</v>
      </c>
      <c r="N242">
        <v>59.657877434242806</v>
      </c>
      <c r="O242">
        <v>55.57429797322731</v>
      </c>
      <c r="P242">
        <v>49.414402180994948</v>
      </c>
      <c r="Q242">
        <v>41.679127619722522</v>
      </c>
      <c r="R242">
        <v>37.010695520229426</v>
      </c>
      <c r="S242">
        <v>32.546822147365845</v>
      </c>
      <c r="T242">
        <v>49.164415800569543</v>
      </c>
      <c r="U242">
        <v>50.527465224168083</v>
      </c>
      <c r="V242">
        <v>53.042228794737269</v>
      </c>
      <c r="W242">
        <v>56.12072624408826</v>
      </c>
      <c r="X242">
        <v>60.231613699845489</v>
      </c>
      <c r="Y242">
        <v>62.893230249042936</v>
      </c>
      <c r="Z242">
        <v>61.571036460250845</v>
      </c>
      <c r="AA242">
        <v>55.441429619255899</v>
      </c>
      <c r="AB242">
        <v>49.63589342638047</v>
      </c>
      <c r="AC242">
        <v>43.776567355339743</v>
      </c>
      <c r="AD242">
        <v>34.599063374259678</v>
      </c>
      <c r="AE242">
        <v>27.718114344028876</v>
      </c>
      <c r="AF242">
        <v>49.595335119851022</v>
      </c>
      <c r="AG242">
        <v>50.139999903799982</v>
      </c>
      <c r="AH242">
        <v>51.181546529669994</v>
      </c>
      <c r="AI242">
        <v>52.543434783241317</v>
      </c>
      <c r="AJ242">
        <v>54.637191123075993</v>
      </c>
      <c r="AK242">
        <v>56.820915252745536</v>
      </c>
      <c r="AL242">
        <v>57.293807336961514</v>
      </c>
      <c r="AM242">
        <v>55.525905520068115</v>
      </c>
      <c r="AN242">
        <v>52.329789847039358</v>
      </c>
      <c r="AO242">
        <v>47.367708850350049</v>
      </c>
      <c r="AP242">
        <v>37.295381208972202</v>
      </c>
      <c r="AQ242">
        <v>33.639185284733145</v>
      </c>
      <c r="AR242">
        <v>49.696880067011811</v>
      </c>
      <c r="AS242">
        <v>50.21168954059754</v>
      </c>
      <c r="AT242">
        <v>51.19993580516936</v>
      </c>
      <c r="AU242">
        <v>52.501009534982117</v>
      </c>
      <c r="AV242">
        <v>54.528933609067145</v>
      </c>
      <c r="AW242">
        <v>56.722392159858501</v>
      </c>
      <c r="AX242">
        <v>57.302605053762349</v>
      </c>
      <c r="AY242">
        <v>55.807501284729916</v>
      </c>
      <c r="AZ242">
        <v>52.824373866817915</v>
      </c>
      <c r="BA242">
        <v>48.026196010374711</v>
      </c>
      <c r="BB242">
        <v>37.950962768619753</v>
      </c>
      <c r="BC242">
        <v>34.184213868568847</v>
      </c>
      <c r="BD242">
        <v>867.73124435070804</v>
      </c>
      <c r="BE242">
        <v>867.73124435070804</v>
      </c>
      <c r="BF242">
        <v>867.73124435070804</v>
      </c>
      <c r="BG242">
        <v>867.73124435070804</v>
      </c>
      <c r="BH242">
        <v>668.15305815004524</v>
      </c>
      <c r="BI242">
        <v>668.15305815004524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31402020195</v>
      </c>
      <c r="C243">
        <v>59.113733291102989</v>
      </c>
      <c r="D243">
        <v>59.091751239968779</v>
      </c>
      <c r="E243">
        <v>59.043376763481049</v>
      </c>
      <c r="F243">
        <v>58.970293357854118</v>
      </c>
      <c r="G243">
        <v>58.874101261102709</v>
      </c>
      <c r="H243">
        <v>58.756321226273378</v>
      </c>
      <c r="I243">
        <v>57.672318296075815</v>
      </c>
      <c r="J243">
        <v>56.150457442377053</v>
      </c>
      <c r="K243">
        <v>54.36262883256493</v>
      </c>
      <c r="L243">
        <v>50.508636297236649</v>
      </c>
      <c r="M243">
        <v>46.762625269520036</v>
      </c>
      <c r="N243">
        <v>43.40062173945995</v>
      </c>
      <c r="O243">
        <v>38.078684293818696</v>
      </c>
      <c r="P243">
        <v>33.015817644556982</v>
      </c>
      <c r="Q243">
        <v>28.75623161846891</v>
      </c>
      <c r="R243">
        <v>26.502562381803749</v>
      </c>
      <c r="S243">
        <v>23.834305531702444</v>
      </c>
      <c r="T243">
        <v>51.840235662679241</v>
      </c>
      <c r="U243">
        <v>52.618468236921501</v>
      </c>
      <c r="V243">
        <v>53.91927514817263</v>
      </c>
      <c r="W243">
        <v>55.181740135265073</v>
      </c>
      <c r="X243">
        <v>55.758613613447267</v>
      </c>
      <c r="Y243">
        <v>52.298609867736033</v>
      </c>
      <c r="Z243">
        <v>46.254184577400395</v>
      </c>
      <c r="AA243">
        <v>34.760498588338464</v>
      </c>
      <c r="AB243">
        <v>27.529122387267776</v>
      </c>
      <c r="AC243">
        <v>23.104316537225362</v>
      </c>
      <c r="AD243">
        <v>20.648945687260916</v>
      </c>
      <c r="AE243">
        <v>15.215365540630563</v>
      </c>
      <c r="AF243">
        <v>45.614906597191279</v>
      </c>
      <c r="AG243">
        <v>46.205411244127639</v>
      </c>
      <c r="AH243">
        <v>47.23011704864291</v>
      </c>
      <c r="AI243">
        <v>48.32449499889799</v>
      </c>
      <c r="AJ243">
        <v>49.237214216595326</v>
      </c>
      <c r="AK243">
        <v>47.82618946257179</v>
      </c>
      <c r="AL243">
        <v>44.454911564063146</v>
      </c>
      <c r="AM243">
        <v>37.060543972794456</v>
      </c>
      <c r="AN243">
        <v>31.542174093449407</v>
      </c>
      <c r="AO243">
        <v>26.996600509621786</v>
      </c>
      <c r="AP243">
        <v>22.985658523099818</v>
      </c>
      <c r="AQ243">
        <v>20.482549713917859</v>
      </c>
      <c r="AR243">
        <v>45.596359442855523</v>
      </c>
      <c r="AS243">
        <v>46.174314312199051</v>
      </c>
      <c r="AT243">
        <v>47.177307370531928</v>
      </c>
      <c r="AU243">
        <v>48.248708438538287</v>
      </c>
      <c r="AV243">
        <v>49.143340359536772</v>
      </c>
      <c r="AW243">
        <v>47.764218894860569</v>
      </c>
      <c r="AX243">
        <v>44.47403791453565</v>
      </c>
      <c r="AY243">
        <v>37.265243554617037</v>
      </c>
      <c r="AZ243">
        <v>31.889812031325597</v>
      </c>
      <c r="BA243">
        <v>27.456908161187023</v>
      </c>
      <c r="BB243">
        <v>23.440978510242267</v>
      </c>
      <c r="BC243">
        <v>20.856123383164448</v>
      </c>
      <c r="BD243">
        <v>867.73124435070804</v>
      </c>
      <c r="BE243">
        <v>867.73124435070804</v>
      </c>
      <c r="BF243">
        <v>867.73124435070804</v>
      </c>
      <c r="BG243">
        <v>867.73124435070804</v>
      </c>
      <c r="BH243">
        <v>668.15305815004524</v>
      </c>
      <c r="BI243">
        <v>668.15305815004524</v>
      </c>
      <c r="BJ243" t="s">
        <v>65</v>
      </c>
      <c r="BK243" t="s">
        <v>65</v>
      </c>
      <c r="BL243">
        <v>30.538781641570207</v>
      </c>
      <c r="BM243">
        <v>200</v>
      </c>
    </row>
    <row r="244" spans="1:65" x14ac:dyDescent="0.25">
      <c r="A244">
        <v>482</v>
      </c>
      <c r="B244">
        <v>58.127643505856348</v>
      </c>
      <c r="C244">
        <v>56.15462713641918</v>
      </c>
      <c r="D244">
        <v>54.214446443066819</v>
      </c>
      <c r="E244">
        <v>52.371539582119418</v>
      </c>
      <c r="F244">
        <v>50.620797121965488</v>
      </c>
      <c r="G244">
        <v>48.957356858347481</v>
      </c>
      <c r="H244">
        <v>47.376592563730043</v>
      </c>
      <c r="I244">
        <v>39.396253285758142</v>
      </c>
      <c r="J244">
        <v>33.623688084739449</v>
      </c>
      <c r="K244">
        <v>29.212537776375086</v>
      </c>
      <c r="L244">
        <v>23.088152980358448</v>
      </c>
      <c r="M244">
        <v>18.906680749321836</v>
      </c>
      <c r="N244">
        <v>15.598036346041038</v>
      </c>
      <c r="O244">
        <v>9.9945163740233074</v>
      </c>
      <c r="P244">
        <v>3.1038037510054686</v>
      </c>
      <c r="Q244">
        <v>-3.2959470472980481</v>
      </c>
      <c r="R244">
        <v>-4.1188653643086521</v>
      </c>
      <c r="S244">
        <v>1.3411177671646124</v>
      </c>
      <c r="T244">
        <v>45.090998095122998</v>
      </c>
      <c r="U244">
        <v>45.07340974668157</v>
      </c>
      <c r="V244">
        <v>44.842266382315657</v>
      </c>
      <c r="W244">
        <v>44.06965647913583</v>
      </c>
      <c r="X244">
        <v>41.367659457932014</v>
      </c>
      <c r="Y244">
        <v>33.691655270504036</v>
      </c>
      <c r="Z244">
        <v>25.232784609698982</v>
      </c>
      <c r="AA244">
        <v>11.310083427841649</v>
      </c>
      <c r="AB244">
        <v>2.8430008315936952</v>
      </c>
      <c r="AC244">
        <v>-2.6546894305123221</v>
      </c>
      <c r="AD244">
        <v>-5.3693926721151701</v>
      </c>
      <c r="AE244">
        <v>-9.1991398260812129</v>
      </c>
      <c r="AF244">
        <v>48.175495542303537</v>
      </c>
      <c r="AG244">
        <v>47.977914382190399</v>
      </c>
      <c r="AH244">
        <v>47.448073597921024</v>
      </c>
      <c r="AI244">
        <v>46.391072192422115</v>
      </c>
      <c r="AJ244">
        <v>43.580525225543688</v>
      </c>
      <c r="AK244">
        <v>36.732580171333836</v>
      </c>
      <c r="AL244">
        <v>29.718010582398882</v>
      </c>
      <c r="AM244">
        <v>18.38696430634154</v>
      </c>
      <c r="AN244">
        <v>11.370705705434428</v>
      </c>
      <c r="AO244">
        <v>6.4932513289966272</v>
      </c>
      <c r="AP244">
        <v>3.9133817864484</v>
      </c>
      <c r="AQ244">
        <v>1.7803099314177979</v>
      </c>
      <c r="AR244">
        <v>48.154640172811888</v>
      </c>
      <c r="AS244">
        <v>47.953326242624463</v>
      </c>
      <c r="AT244">
        <v>47.417309886037472</v>
      </c>
      <c r="AU244">
        <v>46.354506311078254</v>
      </c>
      <c r="AV244">
        <v>43.542233807977937</v>
      </c>
      <c r="AW244">
        <v>36.713569034327804</v>
      </c>
      <c r="AX244">
        <v>29.735863976820749</v>
      </c>
      <c r="AY244">
        <v>18.480693538716274</v>
      </c>
      <c r="AZ244">
        <v>11.515808074775007</v>
      </c>
      <c r="BA244">
        <v>6.6690928686344293</v>
      </c>
      <c r="BB244">
        <v>4.0482248381364796</v>
      </c>
      <c r="BC244">
        <v>1.8713661765901861</v>
      </c>
      <c r="BD244">
        <v>867.73124435070804</v>
      </c>
      <c r="BE244">
        <v>867.73124435070804</v>
      </c>
      <c r="BF244">
        <v>867.73124435070804</v>
      </c>
      <c r="BG244">
        <v>867.73124435070804</v>
      </c>
      <c r="BH244">
        <v>668.15305815004524</v>
      </c>
      <c r="BI244">
        <v>668.15305815004524</v>
      </c>
      <c r="BJ244" t="s">
        <v>65</v>
      </c>
      <c r="BK244" t="s">
        <v>65</v>
      </c>
      <c r="BL244">
        <v>29.169108149718198</v>
      </c>
      <c r="BM244">
        <v>200</v>
      </c>
    </row>
    <row r="245" spans="1:65" x14ac:dyDescent="0.25">
      <c r="A245">
        <v>483</v>
      </c>
      <c r="B245">
        <v>53.11050390398281</v>
      </c>
      <c r="C245">
        <v>52.3299938554498</v>
      </c>
      <c r="D245">
        <v>51.579999451771691</v>
      </c>
      <c r="E245">
        <v>50.884838657560621</v>
      </c>
      <c r="F245">
        <v>50.241086891789564</v>
      </c>
      <c r="G245">
        <v>49.645497515439644</v>
      </c>
      <c r="H245">
        <v>49.094993461933562</v>
      </c>
      <c r="I245">
        <v>46.585870080020356</v>
      </c>
      <c r="J245">
        <v>45.126604316315237</v>
      </c>
      <c r="K245">
        <v>44.269043154457414</v>
      </c>
      <c r="L245">
        <v>43.456318726925183</v>
      </c>
      <c r="M245">
        <v>42.942046909581336</v>
      </c>
      <c r="N245">
        <v>42.238296165516829</v>
      </c>
      <c r="O245">
        <v>39.942895610707154</v>
      </c>
      <c r="P245">
        <v>35.535284177664536</v>
      </c>
      <c r="Q245">
        <v>30.438292335536811</v>
      </c>
      <c r="R245">
        <v>29.459396581717133</v>
      </c>
      <c r="S245">
        <v>33.372762042269549</v>
      </c>
      <c r="T245">
        <v>43.646373531804201</v>
      </c>
      <c r="U245">
        <v>44.685224183452085</v>
      </c>
      <c r="V245">
        <v>46.541002076744967</v>
      </c>
      <c r="W245">
        <v>48.664995786760755</v>
      </c>
      <c r="X245">
        <v>51.010329642487143</v>
      </c>
      <c r="Y245">
        <v>50.864723973532698</v>
      </c>
      <c r="Z245">
        <v>47.637871960296977</v>
      </c>
      <c r="AA245">
        <v>39.92150474503395</v>
      </c>
      <c r="AB245">
        <v>34.473048644756837</v>
      </c>
      <c r="AC245">
        <v>30.698318896944521</v>
      </c>
      <c r="AD245">
        <v>27.852299097346283</v>
      </c>
      <c r="AE245">
        <v>23.721197770225704</v>
      </c>
      <c r="AF245">
        <v>48.527073839104638</v>
      </c>
      <c r="AG245">
        <v>48.944042164821496</v>
      </c>
      <c r="AH245">
        <v>49.657138937851812</v>
      </c>
      <c r="AI245">
        <v>50.393527133981358</v>
      </c>
      <c r="AJ245">
        <v>50.92266685179127</v>
      </c>
      <c r="AK245">
        <v>49.69813917003858</v>
      </c>
      <c r="AL245">
        <v>47.250295227553586</v>
      </c>
      <c r="AM245">
        <v>42.530903948528525</v>
      </c>
      <c r="AN245">
        <v>39.732841502274077</v>
      </c>
      <c r="AO245">
        <v>38.472637753635134</v>
      </c>
      <c r="AP245">
        <v>39.739838027605806</v>
      </c>
      <c r="AQ245">
        <v>39.449892726049832</v>
      </c>
      <c r="AR245">
        <v>48.58624796647851</v>
      </c>
      <c r="AS245">
        <v>48.981495841388039</v>
      </c>
      <c r="AT245">
        <v>49.655976579862092</v>
      </c>
      <c r="AU245">
        <v>50.348798574455927</v>
      </c>
      <c r="AV245">
        <v>50.833088200493911</v>
      </c>
      <c r="AW245">
        <v>49.628298175745726</v>
      </c>
      <c r="AX245">
        <v>47.280419818243466</v>
      </c>
      <c r="AY245">
        <v>42.818449727241649</v>
      </c>
      <c r="AZ245">
        <v>40.237515151354124</v>
      </c>
      <c r="BA245">
        <v>39.172044863428972</v>
      </c>
      <c r="BB245">
        <v>40.518660872077909</v>
      </c>
      <c r="BC245">
        <v>40.153449415194501</v>
      </c>
      <c r="BD245">
        <v>867.73124435070804</v>
      </c>
      <c r="BE245">
        <v>867.73124435070804</v>
      </c>
      <c r="BF245">
        <v>867.73124435070804</v>
      </c>
      <c r="BG245">
        <v>867.73124435070804</v>
      </c>
      <c r="BH245">
        <v>668.15305815004524</v>
      </c>
      <c r="BI245">
        <v>668.15305815004524</v>
      </c>
      <c r="BJ245" t="s">
        <v>65</v>
      </c>
      <c r="BK245" t="s">
        <v>65</v>
      </c>
      <c r="BL245">
        <v>31.730226154084168</v>
      </c>
      <c r="BM245">
        <v>200</v>
      </c>
    </row>
    <row r="246" spans="1:65" x14ac:dyDescent="0.25">
      <c r="A246">
        <v>484</v>
      </c>
      <c r="B246">
        <v>54.388624746576284</v>
      </c>
      <c r="C246">
        <v>53.185306193779951</v>
      </c>
      <c r="D246">
        <v>52.003956181269835</v>
      </c>
      <c r="E246">
        <v>50.883617302228608</v>
      </c>
      <c r="F246">
        <v>49.820900376320168</v>
      </c>
      <c r="G246">
        <v>48.812586700019772</v>
      </c>
      <c r="H246">
        <v>47.855620117934414</v>
      </c>
      <c r="I246">
        <v>43.039606271310582</v>
      </c>
      <c r="J246">
        <v>39.558232605298656</v>
      </c>
      <c r="K246">
        <v>36.880478999793411</v>
      </c>
      <c r="L246">
        <v>33.054427083666489</v>
      </c>
      <c r="M246">
        <v>30.264817031574744</v>
      </c>
      <c r="N246">
        <v>27.90446869492154</v>
      </c>
      <c r="O246">
        <v>23.719472610385651</v>
      </c>
      <c r="P246">
        <v>18.768901455692781</v>
      </c>
      <c r="Q246">
        <v>15.459727291756986</v>
      </c>
      <c r="R246">
        <v>17.1361966499739</v>
      </c>
      <c r="S246">
        <v>25.709133990390807</v>
      </c>
      <c r="T246">
        <v>51.519229343272436</v>
      </c>
      <c r="U246">
        <v>51.108035616827323</v>
      </c>
      <c r="V246">
        <v>50.150242565551935</v>
      </c>
      <c r="W246">
        <v>48.49274485136862</v>
      </c>
      <c r="X246">
        <v>44.660002179474077</v>
      </c>
      <c r="Y246">
        <v>36.673233995728403</v>
      </c>
      <c r="Z246">
        <v>29.525109548001332</v>
      </c>
      <c r="AA246">
        <v>20.451925886432186</v>
      </c>
      <c r="AB246">
        <v>17.470924926614657</v>
      </c>
      <c r="AC246">
        <v>18.945835621010445</v>
      </c>
      <c r="AD246">
        <v>27.058596734093054</v>
      </c>
      <c r="AE246">
        <v>26.807155436140707</v>
      </c>
      <c r="AF246">
        <v>47.230042576379972</v>
      </c>
      <c r="AG246">
        <v>47.131025072953555</v>
      </c>
      <c r="AH246">
        <v>46.813646452392376</v>
      </c>
      <c r="AI246">
        <v>46.097415105749647</v>
      </c>
      <c r="AJ246">
        <v>44.048743713059963</v>
      </c>
      <c r="AK246">
        <v>38.982648436326137</v>
      </c>
      <c r="AL246">
        <v>34.054122272539416</v>
      </c>
      <c r="AM246">
        <v>27.329052900515531</v>
      </c>
      <c r="AN246">
        <v>24.849855745784009</v>
      </c>
      <c r="AO246">
        <v>25.694400271959044</v>
      </c>
      <c r="AP246">
        <v>32.449714366517831</v>
      </c>
      <c r="AQ246">
        <v>33.180243423301597</v>
      </c>
      <c r="AR246">
        <v>47.236804759689669</v>
      </c>
      <c r="AS246">
        <v>47.128039046883188</v>
      </c>
      <c r="AT246">
        <v>46.793423405346729</v>
      </c>
      <c r="AU246">
        <v>46.05806779155251</v>
      </c>
      <c r="AV246">
        <v>43.991401186746629</v>
      </c>
      <c r="AW246">
        <v>38.943863442538472</v>
      </c>
      <c r="AX246">
        <v>34.079261800278388</v>
      </c>
      <c r="AY246">
        <v>27.523965859654261</v>
      </c>
      <c r="AZ246">
        <v>25.201672183025188</v>
      </c>
      <c r="BA246">
        <v>26.208554514546499</v>
      </c>
      <c r="BB246">
        <v>33.090051274505328</v>
      </c>
      <c r="BC246">
        <v>33.800912628968376</v>
      </c>
      <c r="BD246">
        <v>867.73124435070804</v>
      </c>
      <c r="BE246">
        <v>867.73124435070804</v>
      </c>
      <c r="BF246">
        <v>867.73124435070804</v>
      </c>
      <c r="BG246">
        <v>867.73124435070804</v>
      </c>
      <c r="BH246">
        <v>668.15305815004524</v>
      </c>
      <c r="BI246">
        <v>668.15305815004524</v>
      </c>
      <c r="BJ246" t="s">
        <v>65</v>
      </c>
      <c r="BK246" t="s">
        <v>65</v>
      </c>
      <c r="BL246">
        <v>31.439318616668665</v>
      </c>
      <c r="BM246">
        <v>200</v>
      </c>
    </row>
    <row r="247" spans="1:65" x14ac:dyDescent="0.25">
      <c r="A247">
        <v>485</v>
      </c>
      <c r="B247">
        <v>52.827532444529936</v>
      </c>
      <c r="C247">
        <v>52.253547624658282</v>
      </c>
      <c r="D247">
        <v>51.664540707336073</v>
      </c>
      <c r="E247">
        <v>51.080573755850899</v>
      </c>
      <c r="F247">
        <v>50.501823128848017</v>
      </c>
      <c r="G247">
        <v>49.928451394498637</v>
      </c>
      <c r="H247">
        <v>49.360608021796068</v>
      </c>
      <c r="I247">
        <v>46.076523399263479</v>
      </c>
      <c r="J247">
        <v>43.097349718273087</v>
      </c>
      <c r="K247">
        <v>40.336363538074764</v>
      </c>
      <c r="L247">
        <v>35.547997654791637</v>
      </c>
      <c r="M247">
        <v>31.673773491716904</v>
      </c>
      <c r="N247">
        <v>28.61107820721298</v>
      </c>
      <c r="O247">
        <v>24.47988627072878</v>
      </c>
      <c r="P247">
        <v>21.800987197499317</v>
      </c>
      <c r="Q247">
        <v>22.18866863672994</v>
      </c>
      <c r="R247">
        <v>24.803289604414246</v>
      </c>
      <c r="S247">
        <v>30.690283876534455</v>
      </c>
      <c r="T247">
        <v>50.084822761007551</v>
      </c>
      <c r="U247">
        <v>49.855652899685118</v>
      </c>
      <c r="V247">
        <v>49.222114044173424</v>
      </c>
      <c r="W247">
        <v>47.933448213646621</v>
      </c>
      <c r="X247">
        <v>44.499940700348937</v>
      </c>
      <c r="Y247">
        <v>36.447026680199237</v>
      </c>
      <c r="Z247">
        <v>28.716964086959798</v>
      </c>
      <c r="AA247">
        <v>18.335279868902791</v>
      </c>
      <c r="AB247">
        <v>14.588317905817465</v>
      </c>
      <c r="AC247">
        <v>15.943103853477345</v>
      </c>
      <c r="AD247">
        <v>26.151982655767263</v>
      </c>
      <c r="AE247">
        <v>27.704240854423759</v>
      </c>
      <c r="AF247">
        <v>49.658105644053357</v>
      </c>
      <c r="AG247">
        <v>49.24062622810775</v>
      </c>
      <c r="AH247">
        <v>48.286825393499825</v>
      </c>
      <c r="AI247">
        <v>46.671486281043492</v>
      </c>
      <c r="AJ247">
        <v>43.015351991331777</v>
      </c>
      <c r="AK247">
        <v>35.483089002851102</v>
      </c>
      <c r="AL247">
        <v>28.83998010861151</v>
      </c>
      <c r="AM247">
        <v>20.313669210488758</v>
      </c>
      <c r="AN247">
        <v>17.363675001913354</v>
      </c>
      <c r="AO247">
        <v>18.604910207015017</v>
      </c>
      <c r="AP247">
        <v>27.57734748133074</v>
      </c>
      <c r="AQ247">
        <v>29.275160074835604</v>
      </c>
      <c r="AR247">
        <v>49.699158650248002</v>
      </c>
      <c r="AS247">
        <v>49.270960072750263</v>
      </c>
      <c r="AT247">
        <v>48.297923432933793</v>
      </c>
      <c r="AU247">
        <v>46.660446111564461</v>
      </c>
      <c r="AV247">
        <v>42.980022920868635</v>
      </c>
      <c r="AW247">
        <v>35.453076307513861</v>
      </c>
      <c r="AX247">
        <v>28.858018117018521</v>
      </c>
      <c r="AY247">
        <v>20.463968119493817</v>
      </c>
      <c r="AZ247">
        <v>17.63235952510156</v>
      </c>
      <c r="BA247">
        <v>18.98929473820192</v>
      </c>
      <c r="BB247">
        <v>28.046682469679215</v>
      </c>
      <c r="BC247">
        <v>29.766079375202274</v>
      </c>
      <c r="BD247">
        <v>867.73124435070804</v>
      </c>
      <c r="BE247">
        <v>867.73124435070804</v>
      </c>
      <c r="BF247">
        <v>867.73124435070804</v>
      </c>
      <c r="BG247">
        <v>867.73124435070804</v>
      </c>
      <c r="BH247">
        <v>668.15305815004524</v>
      </c>
      <c r="BI247">
        <v>668.15305815004524</v>
      </c>
      <c r="BJ247" t="s">
        <v>65</v>
      </c>
      <c r="BK247" t="s">
        <v>65</v>
      </c>
      <c r="BL247">
        <v>31.104481120886973</v>
      </c>
      <c r="BM247">
        <v>200</v>
      </c>
    </row>
    <row r="248" spans="1:65" x14ac:dyDescent="0.25">
      <c r="A248">
        <v>486</v>
      </c>
      <c r="B248">
        <v>62.687075382430663</v>
      </c>
      <c r="C248">
        <v>58.151656366510068</v>
      </c>
      <c r="D248">
        <v>53.698035259988131</v>
      </c>
      <c r="E248">
        <v>49.47546357647402</v>
      </c>
      <c r="F248">
        <v>45.473133319449829</v>
      </c>
      <c r="G248">
        <v>41.680716186240986</v>
      </c>
      <c r="H248">
        <v>38.088342852495295</v>
      </c>
      <c r="I248">
        <v>20.23534789339157</v>
      </c>
      <c r="J248">
        <v>7.8995609399446636</v>
      </c>
      <c r="K248">
        <v>-0.81111930868155158</v>
      </c>
      <c r="L248">
        <v>-10.646321083374321</v>
      </c>
      <c r="M248">
        <v>-14.52126666307875</v>
      </c>
      <c r="N248">
        <v>-15.428572700489918</v>
      </c>
      <c r="O248">
        <v>-14.005689464898982</v>
      </c>
      <c r="P248">
        <v>-10.922326280237357</v>
      </c>
      <c r="Q248">
        <v>-7.2840945546395748</v>
      </c>
      <c r="R248">
        <v>-3.8392476324702884</v>
      </c>
      <c r="S248">
        <v>3.4240648686643254</v>
      </c>
      <c r="T248">
        <v>71.704200195595661</v>
      </c>
      <c r="U248">
        <v>66.778529605668595</v>
      </c>
      <c r="V248">
        <v>57.280065477261431</v>
      </c>
      <c r="W248">
        <v>44.63830402825414</v>
      </c>
      <c r="X248">
        <v>24.287756054484909</v>
      </c>
      <c r="Y248">
        <v>-1.1666309796723451</v>
      </c>
      <c r="Z248">
        <v>-14.370809150694996</v>
      </c>
      <c r="AA248">
        <v>-22.562238417283414</v>
      </c>
      <c r="AB248">
        <v>-21.418383933410958</v>
      </c>
      <c r="AC248">
        <v>-16.340538605444237</v>
      </c>
      <c r="AD248">
        <v>-5.1417001483802789</v>
      </c>
      <c r="AE248">
        <v>0.68789247009988508</v>
      </c>
      <c r="AF248">
        <v>55.726808330730584</v>
      </c>
      <c r="AG248">
        <v>52.009217643771002</v>
      </c>
      <c r="AH248">
        <v>44.777807641842585</v>
      </c>
      <c r="AI248">
        <v>35.010480405914606</v>
      </c>
      <c r="AJ248">
        <v>18.867055345400466</v>
      </c>
      <c r="AK248">
        <v>-2.432782035438827</v>
      </c>
      <c r="AL248">
        <v>-14.329580968965445</v>
      </c>
      <c r="AM248">
        <v>-22.521664558440012</v>
      </c>
      <c r="AN248">
        <v>-21.315871027392518</v>
      </c>
      <c r="AO248">
        <v>-14.880734571482353</v>
      </c>
      <c r="AP248">
        <v>-0.46974351064481279</v>
      </c>
      <c r="AQ248">
        <v>2.6329352394262315</v>
      </c>
      <c r="AR248">
        <v>55.655254381217141</v>
      </c>
      <c r="AS248">
        <v>51.956049974365911</v>
      </c>
      <c r="AT248">
        <v>44.75717808229453</v>
      </c>
      <c r="AU248">
        <v>35.026381544665185</v>
      </c>
      <c r="AV248">
        <v>18.921140238959271</v>
      </c>
      <c r="AW248">
        <v>-2.382882164523592</v>
      </c>
      <c r="AX248">
        <v>-14.331516859242555</v>
      </c>
      <c r="AY248">
        <v>-22.635895783214913</v>
      </c>
      <c r="AZ248">
        <v>-21.486081405330399</v>
      </c>
      <c r="BA248">
        <v>-15.040610929148851</v>
      </c>
      <c r="BB248">
        <v>-0.4644283021793677</v>
      </c>
      <c r="BC248">
        <v>2.716134453512181</v>
      </c>
      <c r="BD248">
        <v>867.73124435070804</v>
      </c>
      <c r="BE248">
        <v>867.73124435070804</v>
      </c>
      <c r="BF248">
        <v>867.73124435070804</v>
      </c>
      <c r="BG248">
        <v>867.73124435070804</v>
      </c>
      <c r="BH248">
        <v>668.15305815004524</v>
      </c>
      <c r="BI248">
        <v>668.15305815004524</v>
      </c>
      <c r="BJ248" t="s">
        <v>65</v>
      </c>
      <c r="BK248" t="s">
        <v>65</v>
      </c>
      <c r="BL248">
        <v>28.835641267544588</v>
      </c>
      <c r="BM248">
        <v>200</v>
      </c>
    </row>
    <row r="249" spans="1:65" x14ac:dyDescent="0.25">
      <c r="A249">
        <v>487</v>
      </c>
      <c r="B249">
        <v>55.67013521907964</v>
      </c>
      <c r="C249">
        <v>50.326485343720336</v>
      </c>
      <c r="D249">
        <v>45.079435718190368</v>
      </c>
      <c r="E249">
        <v>40.104949388985318</v>
      </c>
      <c r="F249">
        <v>35.390394828419893</v>
      </c>
      <c r="G249">
        <v>30.923696926753106</v>
      </c>
      <c r="H249">
        <v>26.693313080574583</v>
      </c>
      <c r="I249">
        <v>5.6887457234205963</v>
      </c>
      <c r="J249">
        <v>-8.7952966668271984</v>
      </c>
      <c r="K249">
        <v>-18.961717235160201</v>
      </c>
      <c r="L249">
        <v>-30.229311235801941</v>
      </c>
      <c r="M249">
        <v>-34.324925447246009</v>
      </c>
      <c r="N249">
        <v>-34.818309378727363</v>
      </c>
      <c r="O249">
        <v>-31.857947522285283</v>
      </c>
      <c r="P249">
        <v>-26.442229505324669</v>
      </c>
      <c r="Q249">
        <v>-20.272300180887022</v>
      </c>
      <c r="R249">
        <v>-15.473746519557018</v>
      </c>
      <c r="S249">
        <v>-6.9281784755852174</v>
      </c>
      <c r="T249">
        <v>54.011646023903737</v>
      </c>
      <c r="U249">
        <v>49.032091857262664</v>
      </c>
      <c r="V249">
        <v>39.428256246281521</v>
      </c>
      <c r="W249">
        <v>26.642889555578975</v>
      </c>
      <c r="X249">
        <v>6.0512555911847175</v>
      </c>
      <c r="Y249">
        <v>-19.78079756424944</v>
      </c>
      <c r="Z249">
        <v>-33.16931891983954</v>
      </c>
      <c r="AA249">
        <v>-41.409975734341891</v>
      </c>
      <c r="AB249">
        <v>-40.034224505669933</v>
      </c>
      <c r="AC249">
        <v>-34.314935423173516</v>
      </c>
      <c r="AD249">
        <v>-20.598812133144836</v>
      </c>
      <c r="AE249">
        <v>-12.818635761919634</v>
      </c>
      <c r="AF249">
        <v>58.429186466507353</v>
      </c>
      <c r="AG249">
        <v>52.88751390351662</v>
      </c>
      <c r="AH249">
        <v>42.240038681084776</v>
      </c>
      <c r="AI249">
        <v>28.161008949296185</v>
      </c>
      <c r="AJ249">
        <v>5.7872333987664391</v>
      </c>
      <c r="AK249">
        <v>-21.386441377576755</v>
      </c>
      <c r="AL249">
        <v>-34.586759492050909</v>
      </c>
      <c r="AM249">
        <v>-41.035911556057471</v>
      </c>
      <c r="AN249">
        <v>-38.031159836466806</v>
      </c>
      <c r="AO249">
        <v>-31.293239347271186</v>
      </c>
      <c r="AP249">
        <v>-19.938722381629763</v>
      </c>
      <c r="AQ249">
        <v>-15.589293255500319</v>
      </c>
      <c r="AR249">
        <v>58.416459909468522</v>
      </c>
      <c r="AS249">
        <v>52.893058522112128</v>
      </c>
      <c r="AT249">
        <v>42.277300865267847</v>
      </c>
      <c r="AU249">
        <v>28.232195322586417</v>
      </c>
      <c r="AV249">
        <v>5.8870389367855767</v>
      </c>
      <c r="AW249">
        <v>-21.319476419425012</v>
      </c>
      <c r="AX249">
        <v>-34.613656981401441</v>
      </c>
      <c r="AY249">
        <v>-41.274811119062086</v>
      </c>
      <c r="AZ249">
        <v>-38.419859269908372</v>
      </c>
      <c r="BA249">
        <v>-31.773726044432017</v>
      </c>
      <c r="BB249">
        <v>-20.33136432073028</v>
      </c>
      <c r="BC249">
        <v>-15.871031328954787</v>
      </c>
      <c r="BD249">
        <v>867.73124435070804</v>
      </c>
      <c r="BE249">
        <v>867.73124435070804</v>
      </c>
      <c r="BF249">
        <v>867.73124435070804</v>
      </c>
      <c r="BG249">
        <v>867.73124435070804</v>
      </c>
      <c r="BH249">
        <v>668.15305815004524</v>
      </c>
      <c r="BI249">
        <v>668.15305815004524</v>
      </c>
      <c r="BJ249" t="s">
        <v>65</v>
      </c>
      <c r="BK249" t="s">
        <v>65</v>
      </c>
      <c r="BL249">
        <v>29.392797627071566</v>
      </c>
      <c r="BM249">
        <v>200</v>
      </c>
    </row>
    <row r="250" spans="1:65" x14ac:dyDescent="0.25">
      <c r="A250">
        <v>488</v>
      </c>
      <c r="B250">
        <v>46.620989823533129</v>
      </c>
      <c r="C250">
        <v>42.442715720446905</v>
      </c>
      <c r="D250">
        <v>38.33667456154398</v>
      </c>
      <c r="E250">
        <v>34.440957291846651</v>
      </c>
      <c r="F250">
        <v>30.746213714747118</v>
      </c>
      <c r="G250">
        <v>27.243491792881962</v>
      </c>
      <c r="H250">
        <v>23.924220918073793</v>
      </c>
      <c r="I250">
        <v>7.4252725478941848</v>
      </c>
      <c r="J250">
        <v>-3.9357343456707108</v>
      </c>
      <c r="K250">
        <v>-11.846878444540868</v>
      </c>
      <c r="L250">
        <v>-20.299599436339605</v>
      </c>
      <c r="M250">
        <v>-22.782861075585636</v>
      </c>
      <c r="N250">
        <v>-22.176130360639714</v>
      </c>
      <c r="O250">
        <v>-17.503603447602753</v>
      </c>
      <c r="P250">
        <v>-10.061131507500335</v>
      </c>
      <c r="Q250">
        <v>-2.7303843842477193</v>
      </c>
      <c r="R250">
        <v>0.63928984412861545</v>
      </c>
      <c r="S250">
        <v>3.4684590501515151</v>
      </c>
      <c r="T250">
        <v>50.117391438797497</v>
      </c>
      <c r="U250">
        <v>45.663023246644769</v>
      </c>
      <c r="V250">
        <v>37.160872592434806</v>
      </c>
      <c r="W250">
        <v>26.049872320780267</v>
      </c>
      <c r="X250">
        <v>8.7966937615827074</v>
      </c>
      <c r="Y250">
        <v>-10.972385248309291</v>
      </c>
      <c r="Z250">
        <v>-19.41394118445773</v>
      </c>
      <c r="AA250">
        <v>-21.437559266202985</v>
      </c>
      <c r="AB250">
        <v>-17.652501188656771</v>
      </c>
      <c r="AC250">
        <v>-12.065440236987483</v>
      </c>
      <c r="AD250">
        <v>-3.020374684230692</v>
      </c>
      <c r="AE250">
        <v>3.6591315343682815</v>
      </c>
      <c r="AF250">
        <v>47.380384014159212</v>
      </c>
      <c r="AG250">
        <v>42.640461944418242</v>
      </c>
      <c r="AH250">
        <v>33.604740696395879</v>
      </c>
      <c r="AI250">
        <v>21.825998786703799</v>
      </c>
      <c r="AJ250">
        <v>3.6435445808341571</v>
      </c>
      <c r="AK250">
        <v>-16.797654552615782</v>
      </c>
      <c r="AL250">
        <v>-24.969607915041394</v>
      </c>
      <c r="AM250">
        <v>-25.261637604773664</v>
      </c>
      <c r="AN250">
        <v>-19.473265675195375</v>
      </c>
      <c r="AO250">
        <v>-11.643582637337058</v>
      </c>
      <c r="AP250">
        <v>-1.5933511441199726</v>
      </c>
      <c r="AQ250">
        <v>2.6800087229607303</v>
      </c>
      <c r="AR250">
        <v>47.377921956239803</v>
      </c>
      <c r="AS250">
        <v>42.646022365808719</v>
      </c>
      <c r="AT250">
        <v>33.62397015551327</v>
      </c>
      <c r="AU250">
        <v>21.859214620918234</v>
      </c>
      <c r="AV250">
        <v>3.6863338646688644</v>
      </c>
      <c r="AW250">
        <v>-16.773259958621985</v>
      </c>
      <c r="AX250">
        <v>-24.989352906856499</v>
      </c>
      <c r="AY250">
        <v>-25.372661096959988</v>
      </c>
      <c r="AZ250">
        <v>-19.637280571560833</v>
      </c>
      <c r="BA250">
        <v>-11.81866656837026</v>
      </c>
      <c r="BB250">
        <v>-1.6564783844698339</v>
      </c>
      <c r="BC250">
        <v>2.6890850255712611</v>
      </c>
      <c r="BD250">
        <v>867.73124435070804</v>
      </c>
      <c r="BE250">
        <v>867.73124435070804</v>
      </c>
      <c r="BF250">
        <v>867.73124435070804</v>
      </c>
      <c r="BG250">
        <v>867.73124435070804</v>
      </c>
      <c r="BH250">
        <v>668.15305815004524</v>
      </c>
      <c r="BI250">
        <v>668.15305815004524</v>
      </c>
      <c r="BJ250" t="s">
        <v>65</v>
      </c>
      <c r="BK250" t="s">
        <v>65</v>
      </c>
      <c r="BL250">
        <v>30.324198982707546</v>
      </c>
      <c r="BM250">
        <v>200</v>
      </c>
    </row>
    <row r="251" spans="1:65" x14ac:dyDescent="0.25">
      <c r="A251">
        <v>489</v>
      </c>
      <c r="B251">
        <v>34.397336026379605</v>
      </c>
      <c r="C251">
        <v>28.672868403839189</v>
      </c>
      <c r="D251">
        <v>23.033102887471124</v>
      </c>
      <c r="E251">
        <v>17.667596816545032</v>
      </c>
      <c r="F251">
        <v>12.564132691461754</v>
      </c>
      <c r="G251">
        <v>7.7110182190817671</v>
      </c>
      <c r="H251">
        <v>3.0970640682996544</v>
      </c>
      <c r="I251">
        <v>-20.132708117509349</v>
      </c>
      <c r="J251">
        <v>-36.654251474587809</v>
      </c>
      <c r="K251">
        <v>-48.668613152173521</v>
      </c>
      <c r="L251">
        <v>-63.001756672259674</v>
      </c>
      <c r="M251">
        <v>-69.361110391392216</v>
      </c>
      <c r="N251">
        <v>-71.432497480415364</v>
      </c>
      <c r="O251">
        <v>-70.141826589915567</v>
      </c>
      <c r="P251">
        <v>-65.296889115518255</v>
      </c>
      <c r="Q251">
        <v>-59.075739233600125</v>
      </c>
      <c r="R251">
        <v>-54.786742875719135</v>
      </c>
      <c r="S251">
        <v>-48.351539306982353</v>
      </c>
      <c r="T251">
        <v>40.409135177445208</v>
      </c>
      <c r="U251">
        <v>34.010194081959128</v>
      </c>
      <c r="V251">
        <v>21.7443055307244</v>
      </c>
      <c r="W251">
        <v>5.5899099726992167</v>
      </c>
      <c r="X251">
        <v>-19.897305711244623</v>
      </c>
      <c r="Y251">
        <v>-50.487494197241773</v>
      </c>
      <c r="Z251">
        <v>-64.977295373833257</v>
      </c>
      <c r="AA251">
        <v>-71.851097048844863</v>
      </c>
      <c r="AB251">
        <v>-68.860993587135866</v>
      </c>
      <c r="AC251">
        <v>-62.367628754281398</v>
      </c>
      <c r="AD251">
        <v>-49.447943755417668</v>
      </c>
      <c r="AE251">
        <v>-40.34055267311966</v>
      </c>
      <c r="AF251">
        <v>35.623718377290338</v>
      </c>
      <c r="AG251">
        <v>29.389634660561477</v>
      </c>
      <c r="AH251">
        <v>17.440747341562339</v>
      </c>
      <c r="AI251">
        <v>1.7078648217240533</v>
      </c>
      <c r="AJ251">
        <v>-23.091825257324228</v>
      </c>
      <c r="AK251">
        <v>-52.716382873802118</v>
      </c>
      <c r="AL251">
        <v>-66.611253221041906</v>
      </c>
      <c r="AM251">
        <v>-72.640032248699882</v>
      </c>
      <c r="AN251">
        <v>-68.986209645838855</v>
      </c>
      <c r="AO251">
        <v>-61.985677084753988</v>
      </c>
      <c r="AP251">
        <v>-51.525967961088618</v>
      </c>
      <c r="AQ251">
        <v>-47.326782921495727</v>
      </c>
      <c r="AR251">
        <v>35.513844913360046</v>
      </c>
      <c r="AS251">
        <v>29.31578036352807</v>
      </c>
      <c r="AT251">
        <v>17.430917058791977</v>
      </c>
      <c r="AU251">
        <v>1.77031073257089</v>
      </c>
      <c r="AV251">
        <v>-22.954329063689521</v>
      </c>
      <c r="AW251">
        <v>-52.6004408843745</v>
      </c>
      <c r="AX251">
        <v>-66.642848355531299</v>
      </c>
      <c r="AY251">
        <v>-73.056025069350227</v>
      </c>
      <c r="AZ251">
        <v>-69.716369790263627</v>
      </c>
      <c r="BA251">
        <v>-62.97351369473084</v>
      </c>
      <c r="BB251">
        <v>-52.530029066644168</v>
      </c>
      <c r="BC251">
        <v>-48.141016666604088</v>
      </c>
      <c r="BD251">
        <v>867.73124435070804</v>
      </c>
      <c r="BE251">
        <v>867.73124435070804</v>
      </c>
      <c r="BF251">
        <v>867.73124435070804</v>
      </c>
      <c r="BG251">
        <v>867.73124435070804</v>
      </c>
      <c r="BH251">
        <v>668.15305815004524</v>
      </c>
      <c r="BI251">
        <v>668.15305815004524</v>
      </c>
      <c r="BJ251" t="s">
        <v>65</v>
      </c>
      <c r="BK251" t="s">
        <v>65</v>
      </c>
      <c r="BL251">
        <v>27.304191419829671</v>
      </c>
      <c r="BM251">
        <v>200</v>
      </c>
    </row>
    <row r="252" spans="1:65" x14ac:dyDescent="0.25">
      <c r="A252">
        <v>490</v>
      </c>
      <c r="B252">
        <v>29.642506347967583</v>
      </c>
      <c r="C252">
        <v>23.22145579972533</v>
      </c>
      <c r="D252">
        <v>16.920881366745203</v>
      </c>
      <c r="E252">
        <v>10.952067737259458</v>
      </c>
      <c r="F252">
        <v>5.2996111087841307</v>
      </c>
      <c r="G252">
        <v>-5.1215746927069095E-2</v>
      </c>
      <c r="H252">
        <v>-5.1144924798251363</v>
      </c>
      <c r="I252">
        <v>-30.169220566708884</v>
      </c>
      <c r="J252">
        <v>-47.353585364108902</v>
      </c>
      <c r="K252">
        <v>-59.276718940335165</v>
      </c>
      <c r="L252">
        <v>-72.147868906676308</v>
      </c>
      <c r="M252">
        <v>-76.388404390478968</v>
      </c>
      <c r="N252">
        <v>-76.370897906841918</v>
      </c>
      <c r="O252">
        <v>-71.981160392490395</v>
      </c>
      <c r="P252">
        <v>-65.337190805746374</v>
      </c>
      <c r="Q252">
        <v>-59.903525495684299</v>
      </c>
      <c r="R252">
        <v>-57.366899864850978</v>
      </c>
      <c r="S252">
        <v>-53.607410993712563</v>
      </c>
      <c r="T252">
        <v>29.734935549466588</v>
      </c>
      <c r="U252">
        <v>23.312960844084905</v>
      </c>
      <c r="V252">
        <v>11.084155089379072</v>
      </c>
      <c r="W252">
        <v>-4.8315368047865261</v>
      </c>
      <c r="X252">
        <v>-29.357644087174769</v>
      </c>
      <c r="Y252">
        <v>-57.141096926799293</v>
      </c>
      <c r="Z252">
        <v>-68.670204340526908</v>
      </c>
      <c r="AA252">
        <v>-71.401512348599553</v>
      </c>
      <c r="AB252">
        <v>-66.990305171199452</v>
      </c>
      <c r="AC252">
        <v>-61.421161904441284</v>
      </c>
      <c r="AD252">
        <v>-54.373957296552227</v>
      </c>
      <c r="AE252">
        <v>-47.000608687915651</v>
      </c>
      <c r="AF252">
        <v>32.168406372480234</v>
      </c>
      <c r="AG252">
        <v>25.439778647381729</v>
      </c>
      <c r="AH252">
        <v>12.625078351817393</v>
      </c>
      <c r="AI252">
        <v>-4.0551706847005011</v>
      </c>
      <c r="AJ252">
        <v>-29.750050777195835</v>
      </c>
      <c r="AK252">
        <v>-58.703829957173667</v>
      </c>
      <c r="AL252">
        <v>-70.519812177984036</v>
      </c>
      <c r="AM252">
        <v>-72.315552881839778</v>
      </c>
      <c r="AN252">
        <v>-66.27826694956137</v>
      </c>
      <c r="AO252">
        <v>-58.645539843820217</v>
      </c>
      <c r="AP252">
        <v>-50.772294717722417</v>
      </c>
      <c r="AQ252">
        <v>-45.949779788140511</v>
      </c>
      <c r="AR252">
        <v>32.087830674230325</v>
      </c>
      <c r="AS252">
        <v>25.39113458000633</v>
      </c>
      <c r="AT252">
        <v>12.63295687560305</v>
      </c>
      <c r="AU252">
        <v>-3.9841079876894172</v>
      </c>
      <c r="AV252">
        <v>-29.615813977516073</v>
      </c>
      <c r="AW252">
        <v>-58.597708080834998</v>
      </c>
      <c r="AX252">
        <v>-70.558029771403994</v>
      </c>
      <c r="AY252">
        <v>-72.724683814608468</v>
      </c>
      <c r="AZ252">
        <v>-66.990725188989245</v>
      </c>
      <c r="BA252">
        <v>-59.60912359428437</v>
      </c>
      <c r="BB252">
        <v>-51.754858188419945</v>
      </c>
      <c r="BC252">
        <v>-46.756270742806457</v>
      </c>
      <c r="BD252">
        <v>867.73124435070804</v>
      </c>
      <c r="BE252">
        <v>867.73124435070804</v>
      </c>
      <c r="BF252">
        <v>867.73124435070804</v>
      </c>
      <c r="BG252">
        <v>867.73124435070804</v>
      </c>
      <c r="BH252">
        <v>668.15305815004524</v>
      </c>
      <c r="BI252">
        <v>668.15305815004524</v>
      </c>
      <c r="BJ252" t="s">
        <v>65</v>
      </c>
      <c r="BK252" t="s">
        <v>65</v>
      </c>
      <c r="BL252">
        <v>27.100249403000543</v>
      </c>
      <c r="BM252">
        <v>200</v>
      </c>
    </row>
    <row r="253" spans="1:65" x14ac:dyDescent="0.25">
      <c r="A253">
        <v>491</v>
      </c>
      <c r="B253">
        <v>19.232046306756274</v>
      </c>
      <c r="C253">
        <v>11.20838806700962</v>
      </c>
      <c r="D253">
        <v>3.3826158429892117</v>
      </c>
      <c r="E253">
        <v>-3.9844861318100859</v>
      </c>
      <c r="F253">
        <v>-10.916018454621284</v>
      </c>
      <c r="G253">
        <v>-17.434015785022794</v>
      </c>
      <c r="H253">
        <v>-23.559493865206171</v>
      </c>
      <c r="I253">
        <v>-53.128894653286103</v>
      </c>
      <c r="J253">
        <v>-72.415743430404021</v>
      </c>
      <c r="K253">
        <v>-84.963371713596757</v>
      </c>
      <c r="L253">
        <v>-96.82174025910858</v>
      </c>
      <c r="M253">
        <v>-99.215874121412085</v>
      </c>
      <c r="N253">
        <v>-97.789034856703424</v>
      </c>
      <c r="O253">
        <v>-93.100490469345189</v>
      </c>
      <c r="P253">
        <v>-90.312214286323226</v>
      </c>
      <c r="Q253">
        <v>-91.847773619612155</v>
      </c>
      <c r="R253">
        <v>-91.317117833026799</v>
      </c>
      <c r="S253">
        <v>-82.047124906267086</v>
      </c>
      <c r="T253">
        <v>16.576911782615124</v>
      </c>
      <c r="U253">
        <v>9.4438851378376292</v>
      </c>
      <c r="V253">
        <v>-4.1211624621438627</v>
      </c>
      <c r="W253">
        <v>-21.734626971693995</v>
      </c>
      <c r="X253">
        <v>-48.750960388373109</v>
      </c>
      <c r="Y253">
        <v>-79.064264228965101</v>
      </c>
      <c r="Z253">
        <v>-91.295603059325074</v>
      </c>
      <c r="AA253">
        <v>-93.657125441226754</v>
      </c>
      <c r="AB253">
        <v>-88.759566693049635</v>
      </c>
      <c r="AC253">
        <v>-83.307032078619372</v>
      </c>
      <c r="AD253">
        <v>-78.55899994081345</v>
      </c>
      <c r="AE253">
        <v>-72.39283638514317</v>
      </c>
      <c r="AF253">
        <v>17.550027919014457</v>
      </c>
      <c r="AG253">
        <v>9.6838793011212729</v>
      </c>
      <c r="AH253">
        <v>-5.2343470909645831</v>
      </c>
      <c r="AI253">
        <v>-24.505921285672276</v>
      </c>
      <c r="AJ253">
        <v>-53.742748510357124</v>
      </c>
      <c r="AK253">
        <v>-85.464850285186841</v>
      </c>
      <c r="AL253">
        <v>-97.161410567258571</v>
      </c>
      <c r="AM253">
        <v>-96.629255703681437</v>
      </c>
      <c r="AN253">
        <v>-89.167047911613139</v>
      </c>
      <c r="AO253">
        <v>-81.930858519995979</v>
      </c>
      <c r="AP253">
        <v>-78.730826360176721</v>
      </c>
      <c r="AQ253">
        <v>-73.977150015700275</v>
      </c>
      <c r="AR253">
        <v>22.855749683576427</v>
      </c>
      <c r="AS253">
        <v>14.756719002803411</v>
      </c>
      <c r="AT253">
        <v>-0.61650803665533327</v>
      </c>
      <c r="AU253">
        <v>-20.508090919325454</v>
      </c>
      <c r="AV253">
        <v>-50.791176516302926</v>
      </c>
      <c r="AW253">
        <v>-83.974412908224139</v>
      </c>
      <c r="AX253">
        <v>-96.629678916747736</v>
      </c>
      <c r="AY253">
        <v>-97.19159045699223</v>
      </c>
      <c r="AZ253">
        <v>-90.293940289945184</v>
      </c>
      <c r="BA253">
        <v>-83.509207137046076</v>
      </c>
      <c r="BB253">
        <v>-80.874262333444008</v>
      </c>
      <c r="BC253">
        <v>-76.397055988195532</v>
      </c>
      <c r="BD253">
        <v>680.34317860201236</v>
      </c>
      <c r="BE253">
        <v>680.34317860201236</v>
      </c>
      <c r="BF253">
        <v>680.34317860201236</v>
      </c>
      <c r="BG253">
        <v>680.34317860201236</v>
      </c>
      <c r="BH253">
        <v>523.86424752354947</v>
      </c>
      <c r="BI253">
        <v>523.86424752354947</v>
      </c>
      <c r="BJ253" t="s">
        <v>65</v>
      </c>
      <c r="BK253" t="s">
        <v>65</v>
      </c>
      <c r="BL253">
        <v>25.928033575921074</v>
      </c>
      <c r="BM253">
        <v>200</v>
      </c>
    </row>
    <row r="254" spans="1:65" x14ac:dyDescent="0.25">
      <c r="A254">
        <v>492</v>
      </c>
      <c r="B254">
        <v>-21.187596900264783</v>
      </c>
      <c r="C254">
        <v>-25.128375952383209</v>
      </c>
      <c r="D254">
        <v>-28.977482732896743</v>
      </c>
      <c r="E254">
        <v>-32.606602173020427</v>
      </c>
      <c r="F254">
        <v>-36.026764402217751</v>
      </c>
      <c r="G254">
        <v>-39.248489379932749</v>
      </c>
      <c r="H254">
        <v>-42.281809455345304</v>
      </c>
      <c r="I254">
        <v>-57.030847071351324</v>
      </c>
      <c r="J254">
        <v>-66.810607930725965</v>
      </c>
      <c r="K254">
        <v>-73.335518830637611</v>
      </c>
      <c r="L254">
        <v>-79.936859708990767</v>
      </c>
      <c r="M254">
        <v>-81.836612171346388</v>
      </c>
      <c r="N254">
        <v>-81.712573645323644</v>
      </c>
      <c r="O254">
        <v>-79.977757220007916</v>
      </c>
      <c r="P254">
        <v>-78.078622669226917</v>
      </c>
      <c r="Q254">
        <v>-75.689178568895542</v>
      </c>
      <c r="R254">
        <v>-71.328758153174704</v>
      </c>
      <c r="S254">
        <v>-59.340465002939922</v>
      </c>
      <c r="T254">
        <v>-24.659087450658451</v>
      </c>
      <c r="U254">
        <v>-28.591421546296932</v>
      </c>
      <c r="V254">
        <v>-36.021976862652338</v>
      </c>
      <c r="W254">
        <v>-45.555127323931231</v>
      </c>
      <c r="X254">
        <v>-59.801442068079666</v>
      </c>
      <c r="Y254">
        <v>-74.599157532631367</v>
      </c>
      <c r="Z254">
        <v>-79.06805971796858</v>
      </c>
      <c r="AA254">
        <v>-76.271376255412363</v>
      </c>
      <c r="AB254">
        <v>-70.572028172436319</v>
      </c>
      <c r="AC254">
        <v>-64.690825280050433</v>
      </c>
      <c r="AD254">
        <v>-57.598880008460014</v>
      </c>
      <c r="AE254">
        <v>-51.414349886841279</v>
      </c>
      <c r="AF254">
        <v>-6.7033268034299986</v>
      </c>
      <c r="AG254">
        <v>-12.87642701596911</v>
      </c>
      <c r="AH254">
        <v>-24.470502456716698</v>
      </c>
      <c r="AI254">
        <v>-39.178527810363946</v>
      </c>
      <c r="AJ254">
        <v>-60.6352776159097</v>
      </c>
      <c r="AK254">
        <v>-81.273730302447333</v>
      </c>
      <c r="AL254">
        <v>-85.917803324846616</v>
      </c>
      <c r="AM254">
        <v>-78.569819936601363</v>
      </c>
      <c r="AN254">
        <v>-69.232445739237576</v>
      </c>
      <c r="AO254">
        <v>-62.398886607940021</v>
      </c>
      <c r="AP254">
        <v>-61.586527998441845</v>
      </c>
      <c r="AQ254">
        <v>-55.439270705747028</v>
      </c>
      <c r="AR254">
        <v>-7.6503832670991176</v>
      </c>
      <c r="AS254">
        <v>-13.537620006022072</v>
      </c>
      <c r="AT254">
        <v>-24.607322427795605</v>
      </c>
      <c r="AU254">
        <v>-38.680173524102415</v>
      </c>
      <c r="AV254">
        <v>-59.307325843933263</v>
      </c>
      <c r="AW254">
        <v>-79.442365231989186</v>
      </c>
      <c r="AX254">
        <v>-84.359864521853368</v>
      </c>
      <c r="AY254">
        <v>-78.099118389657121</v>
      </c>
      <c r="AZ254">
        <v>-69.54500157335238</v>
      </c>
      <c r="BA254">
        <v>-63.067229174887729</v>
      </c>
      <c r="BB254">
        <v>-61.744039722889802</v>
      </c>
      <c r="BC254">
        <v>-55.970641072532743</v>
      </c>
      <c r="BD254">
        <v>775.60814904622441</v>
      </c>
      <c r="BE254">
        <v>775.60814904622441</v>
      </c>
      <c r="BF254">
        <v>775.60814904622441</v>
      </c>
      <c r="BG254">
        <v>775.60814904622441</v>
      </c>
      <c r="BH254">
        <v>597.21827476559281</v>
      </c>
      <c r="BI254">
        <v>597.21827476559281</v>
      </c>
      <c r="BJ254" t="s">
        <v>65</v>
      </c>
      <c r="BK254" t="s">
        <v>65</v>
      </c>
      <c r="BL254">
        <v>26.850765661411323</v>
      </c>
      <c r="BM254">
        <v>200</v>
      </c>
    </row>
    <row r="255" spans="1:65" x14ac:dyDescent="0.25">
      <c r="A255">
        <v>493</v>
      </c>
      <c r="B255">
        <v>-28.921736379431199</v>
      </c>
      <c r="C255">
        <v>-30.779346772289855</v>
      </c>
      <c r="D255">
        <v>-32.610727966318819</v>
      </c>
      <c r="E255">
        <v>-34.354577925839664</v>
      </c>
      <c r="F255">
        <v>-36.015033919106138</v>
      </c>
      <c r="G255">
        <v>-37.596045521812101</v>
      </c>
      <c r="H255">
        <v>-39.101382856418716</v>
      </c>
      <c r="I255">
        <v>-46.734679950028791</v>
      </c>
      <c r="J255">
        <v>-52.276274631147466</v>
      </c>
      <c r="K255">
        <v>-56.442513724748181</v>
      </c>
      <c r="L255">
        <v>-61.869851455668218</v>
      </c>
      <c r="M255">
        <v>-64.950713702007079</v>
      </c>
      <c r="N255">
        <v>-66.765469532535306</v>
      </c>
      <c r="O255">
        <v>-68.603443630758377</v>
      </c>
      <c r="P255">
        <v>-69.470018522664049</v>
      </c>
      <c r="Q255">
        <v>-68.316171935807404</v>
      </c>
      <c r="R255">
        <v>-65.18490469712944</v>
      </c>
      <c r="S255">
        <v>-57.404983267199739</v>
      </c>
      <c r="T255">
        <v>-34.148835575710663</v>
      </c>
      <c r="U255">
        <v>-35.615626612876468</v>
      </c>
      <c r="V255">
        <v>-38.426100431452127</v>
      </c>
      <c r="W255">
        <v>-42.125396089110687</v>
      </c>
      <c r="X255">
        <v>-47.958590675764995</v>
      </c>
      <c r="Y255">
        <v>-55.020600958760184</v>
      </c>
      <c r="Z255">
        <v>-58.339959447732333</v>
      </c>
      <c r="AA255">
        <v>-59.977853573222191</v>
      </c>
      <c r="AB255">
        <v>-59.297854960655286</v>
      </c>
      <c r="AC255">
        <v>-57.481469384705818</v>
      </c>
      <c r="AD255">
        <v>-51.777098041329502</v>
      </c>
      <c r="AE255">
        <v>-46.969996217485907</v>
      </c>
      <c r="AF255">
        <v>-27.928629097433987</v>
      </c>
      <c r="AG255">
        <v>-31.035653063773982</v>
      </c>
      <c r="AH255">
        <v>-36.906273185519716</v>
      </c>
      <c r="AI255">
        <v>-44.438037313783013</v>
      </c>
      <c r="AJ255">
        <v>-55.699339804102486</v>
      </c>
      <c r="AK255">
        <v>-67.398484618193123</v>
      </c>
      <c r="AL255">
        <v>-71.141557373363241</v>
      </c>
      <c r="AM255">
        <v>-69.583639848962292</v>
      </c>
      <c r="AN255">
        <v>-65.870542932341777</v>
      </c>
      <c r="AO255">
        <v>-62.468777261310144</v>
      </c>
      <c r="AP255">
        <v>-59.978933909136877</v>
      </c>
      <c r="AQ255">
        <v>-56.493412150005057</v>
      </c>
      <c r="AR255">
        <v>-24.948265046239662</v>
      </c>
      <c r="AS255">
        <v>-27.831556639104221</v>
      </c>
      <c r="AT255">
        <v>-33.29567626347778</v>
      </c>
      <c r="AU255">
        <v>-40.345028660568396</v>
      </c>
      <c r="AV255">
        <v>-51.0124883552783</v>
      </c>
      <c r="AW255">
        <v>-62.494157152034013</v>
      </c>
      <c r="AX255">
        <v>-66.670782136164931</v>
      </c>
      <c r="AY255">
        <v>-66.419631863490096</v>
      </c>
      <c r="AZ255">
        <v>-63.728866760548037</v>
      </c>
      <c r="BA255">
        <v>-61.088807822016271</v>
      </c>
      <c r="BB255">
        <v>-59.075120812248151</v>
      </c>
      <c r="BC255">
        <v>-56.311536476563106</v>
      </c>
      <c r="BD255">
        <v>783.94621910906028</v>
      </c>
      <c r="BE255">
        <v>783.94621910906028</v>
      </c>
      <c r="BF255">
        <v>783.94621910906028</v>
      </c>
      <c r="BG255">
        <v>783.94621910906028</v>
      </c>
      <c r="BH255">
        <v>603.63858871397645</v>
      </c>
      <c r="BI255">
        <v>603.63858871397645</v>
      </c>
      <c r="BJ255" t="s">
        <v>65</v>
      </c>
      <c r="BK255" t="s">
        <v>65</v>
      </c>
      <c r="BL255">
        <v>28.453705345895763</v>
      </c>
      <c r="BM255">
        <v>200</v>
      </c>
    </row>
    <row r="256" spans="1:65" x14ac:dyDescent="0.25">
      <c r="A256">
        <v>494</v>
      </c>
      <c r="B256">
        <v>-34.126098226331877</v>
      </c>
      <c r="C256">
        <v>-38.490865684578793</v>
      </c>
      <c r="D256">
        <v>-42.783035358538307</v>
      </c>
      <c r="E256">
        <v>-46.859090883225178</v>
      </c>
      <c r="F256">
        <v>-50.729437385988589</v>
      </c>
      <c r="G256">
        <v>-54.404007125918447</v>
      </c>
      <c r="H256">
        <v>-57.892280226772705</v>
      </c>
      <c r="I256">
        <v>-75.388431564209625</v>
      </c>
      <c r="J256">
        <v>-87.843345719888916</v>
      </c>
      <c r="K256">
        <v>-96.959485877073433</v>
      </c>
      <c r="L256">
        <v>-108.30983124775148</v>
      </c>
      <c r="M256">
        <v>-114.29276230759341</v>
      </c>
      <c r="N256">
        <v>-117.59186607047646</v>
      </c>
      <c r="O256">
        <v>-121.02517023905735</v>
      </c>
      <c r="P256">
        <v>-124.03019638291366</v>
      </c>
      <c r="Q256">
        <v>-126.32495086702396</v>
      </c>
      <c r="R256">
        <v>-125.10016595129306</v>
      </c>
      <c r="S256">
        <v>-117.46007159859441</v>
      </c>
      <c r="T256">
        <v>-32.28183769402419</v>
      </c>
      <c r="U256">
        <v>-36.958722435325022</v>
      </c>
      <c r="V256">
        <v>-45.914544785507353</v>
      </c>
      <c r="W256">
        <v>-57.692466143384607</v>
      </c>
      <c r="X256">
        <v>-76.248520544400094</v>
      </c>
      <c r="Y256">
        <v>-98.750837025621365</v>
      </c>
      <c r="Z256">
        <v>-109.70292111389242</v>
      </c>
      <c r="AA256">
        <v>-116.53994752828311</v>
      </c>
      <c r="AB256">
        <v>-117.01344809861808</v>
      </c>
      <c r="AC256">
        <v>-116.34206111225384</v>
      </c>
      <c r="AD256">
        <v>-115.05588853318517</v>
      </c>
      <c r="AE256">
        <v>-112.11562733140154</v>
      </c>
      <c r="AF256">
        <v>-42.105048937872979</v>
      </c>
      <c r="AG256">
        <v>-47.327504786189998</v>
      </c>
      <c r="AH256">
        <v>-57.262560439919824</v>
      </c>
      <c r="AI256">
        <v>-70.174715754978024</v>
      </c>
      <c r="AJ256">
        <v>-90.042427633010888</v>
      </c>
      <c r="AK256">
        <v>-112.69282746372913</v>
      </c>
      <c r="AL256">
        <v>-122.54754058792238</v>
      </c>
      <c r="AM256">
        <v>-126.82581484152601</v>
      </c>
      <c r="AN256">
        <v>-126.12328418348008</v>
      </c>
      <c r="AO256">
        <v>-126.14308638882716</v>
      </c>
      <c r="AP256">
        <v>-130.07124613253941</v>
      </c>
      <c r="AQ256">
        <v>-127.30661106268845</v>
      </c>
      <c r="AR256">
        <v>-39.767757770061003</v>
      </c>
      <c r="AS256">
        <v>-44.924564983461551</v>
      </c>
      <c r="AT256">
        <v>-54.728505748542382</v>
      </c>
      <c r="AU256">
        <v>-67.456383473711469</v>
      </c>
      <c r="AV256">
        <v>-87.002139832787975</v>
      </c>
      <c r="AW256">
        <v>-109.18352740947969</v>
      </c>
      <c r="AX256">
        <v>-118.80433662496485</v>
      </c>
      <c r="AY256">
        <v>-123.14248220511352</v>
      </c>
      <c r="AZ256">
        <v>-122.89519759718436</v>
      </c>
      <c r="BA256">
        <v>-123.78536143632567</v>
      </c>
      <c r="BB256">
        <v>-129.47129041101903</v>
      </c>
      <c r="BC256">
        <v>-127.0538288644504</v>
      </c>
      <c r="BD256">
        <v>536.90424934245027</v>
      </c>
      <c r="BE256">
        <v>536.90424934245027</v>
      </c>
      <c r="BF256">
        <v>536.90424934245027</v>
      </c>
      <c r="BG256">
        <v>536.90424934245027</v>
      </c>
      <c r="BH256">
        <v>413.41627199368673</v>
      </c>
      <c r="BI256">
        <v>413.41627199368673</v>
      </c>
      <c r="BJ256" t="s">
        <v>65</v>
      </c>
      <c r="BK256" t="s">
        <v>65</v>
      </c>
      <c r="BL256">
        <v>25.402030301083855</v>
      </c>
      <c r="BM256">
        <v>200</v>
      </c>
    </row>
    <row r="257" spans="1:65" x14ac:dyDescent="0.25">
      <c r="A257">
        <v>495</v>
      </c>
      <c r="B257">
        <v>-62.542729977629882</v>
      </c>
      <c r="C257">
        <v>-62.127596216384404</v>
      </c>
      <c r="D257">
        <v>-61.755579396209278</v>
      </c>
      <c r="E257">
        <v>-61.438349361413529</v>
      </c>
      <c r="F257">
        <v>-61.172429808116213</v>
      </c>
      <c r="G257">
        <v>-60.954520424230523</v>
      </c>
      <c r="H257">
        <v>-60.781488772174917</v>
      </c>
      <c r="I257">
        <v>-60.529582205793851</v>
      </c>
      <c r="J257">
        <v>-61.241705667726059</v>
      </c>
      <c r="K257">
        <v>-62.535488021121381</v>
      </c>
      <c r="L257">
        <v>-65.837960675791876</v>
      </c>
      <c r="M257">
        <v>-69.113522294191185</v>
      </c>
      <c r="N257">
        <v>-71.804245236068226</v>
      </c>
      <c r="O257">
        <v>-74.976366613278202</v>
      </c>
      <c r="P257">
        <v>-75.59263228002149</v>
      </c>
      <c r="Q257">
        <v>-72.841312805473905</v>
      </c>
      <c r="R257">
        <v>-70.48039429940215</v>
      </c>
      <c r="S257">
        <v>-69.105065958876907</v>
      </c>
      <c r="T257">
        <v>-53.142588554323034</v>
      </c>
      <c r="U257">
        <v>-53.908948234131088</v>
      </c>
      <c r="V257">
        <v>-55.38291617280769</v>
      </c>
      <c r="W257">
        <v>-57.33729364456812</v>
      </c>
      <c r="X257">
        <v>-60.470646720088979</v>
      </c>
      <c r="Y257">
        <v>-64.503848751506013</v>
      </c>
      <c r="Z257">
        <v>-66.633489078570321</v>
      </c>
      <c r="AA257">
        <v>-68.431290671738182</v>
      </c>
      <c r="AB257">
        <v>-69.009733368733805</v>
      </c>
      <c r="AC257">
        <v>-69.207398304558723</v>
      </c>
      <c r="AD257">
        <v>-68.698125874428612</v>
      </c>
      <c r="AE257">
        <v>-68.555175235633925</v>
      </c>
      <c r="AF257">
        <v>-60.604621922549924</v>
      </c>
      <c r="AG257">
        <v>-62.104671790307357</v>
      </c>
      <c r="AH257">
        <v>-64.910043062666006</v>
      </c>
      <c r="AI257">
        <v>-68.443110132061079</v>
      </c>
      <c r="AJ257">
        <v>-73.53176494507278</v>
      </c>
      <c r="AK257">
        <v>-78.331204425395001</v>
      </c>
      <c r="AL257">
        <v>-79.479753514012728</v>
      </c>
      <c r="AM257">
        <v>-78.544948149165648</v>
      </c>
      <c r="AN257">
        <v>-77.773521261160838</v>
      </c>
      <c r="AO257">
        <v>-78.479466627618265</v>
      </c>
      <c r="AP257">
        <v>-81.937865344663194</v>
      </c>
      <c r="AQ257">
        <v>-80.417924848287939</v>
      </c>
      <c r="AR257">
        <v>-60.025623489745399</v>
      </c>
      <c r="AS257">
        <v>-61.257482672283579</v>
      </c>
      <c r="AT257">
        <v>-63.558544596916015</v>
      </c>
      <c r="AU257">
        <v>-66.450636199145677</v>
      </c>
      <c r="AV257">
        <v>-70.601672695933189</v>
      </c>
      <c r="AW257">
        <v>-74.491855421309381</v>
      </c>
      <c r="AX257">
        <v>-75.45054343115396</v>
      </c>
      <c r="AY257">
        <v>-74.925727891686364</v>
      </c>
      <c r="AZ257">
        <v>-74.701461795779608</v>
      </c>
      <c r="BA257">
        <v>-75.917327691149765</v>
      </c>
      <c r="BB257">
        <v>-79.726170770338044</v>
      </c>
      <c r="BC257">
        <v>-78.498556363070861</v>
      </c>
      <c r="BD257">
        <v>750.43734348695273</v>
      </c>
      <c r="BE257">
        <v>750.43734348695273</v>
      </c>
      <c r="BF257">
        <v>750.43734348695273</v>
      </c>
      <c r="BG257">
        <v>750.43734348695273</v>
      </c>
      <c r="BH257">
        <v>577.83675448495353</v>
      </c>
      <c r="BI257">
        <v>577.83675448495353</v>
      </c>
      <c r="BJ257" t="s">
        <v>65</v>
      </c>
      <c r="BK257" t="s">
        <v>65</v>
      </c>
      <c r="BL257">
        <v>28.685171810054282</v>
      </c>
      <c r="BM257">
        <v>200</v>
      </c>
    </row>
    <row r="258" spans="1:65" x14ac:dyDescent="0.25">
      <c r="A258">
        <v>496</v>
      </c>
      <c r="B258">
        <v>-95.501190731380291</v>
      </c>
      <c r="C258">
        <v>-93.479433962155341</v>
      </c>
      <c r="D258">
        <v>-91.537239112273767</v>
      </c>
      <c r="E258">
        <v>-89.738696302892947</v>
      </c>
      <c r="F258">
        <v>-88.075948146350356</v>
      </c>
      <c r="G258">
        <v>-86.541513023252463</v>
      </c>
      <c r="H258">
        <v>-85.128268210817737</v>
      </c>
      <c r="I258">
        <v>-78.836222445771043</v>
      </c>
      <c r="J258">
        <v>-75.525184438361464</v>
      </c>
      <c r="K258">
        <v>-74.139704966765251</v>
      </c>
      <c r="L258">
        <v>-74.746021770361537</v>
      </c>
      <c r="M258">
        <v>-77.275921775471843</v>
      </c>
      <c r="N258">
        <v>-80.057945351542159</v>
      </c>
      <c r="O258">
        <v>-83.961426661911602</v>
      </c>
      <c r="P258">
        <v>-85.034754401372282</v>
      </c>
      <c r="Q258">
        <v>-81.781385129256137</v>
      </c>
      <c r="R258">
        <v>-79.152840108417109</v>
      </c>
      <c r="S258">
        <v>-78.751398281953769</v>
      </c>
      <c r="T258">
        <v>-91.757110146529243</v>
      </c>
      <c r="U258">
        <v>-90.48976483971866</v>
      </c>
      <c r="V258">
        <v>-88.113027969060511</v>
      </c>
      <c r="W258">
        <v>-85.106198879640289</v>
      </c>
      <c r="X258">
        <v>-80.744858684491632</v>
      </c>
      <c r="Y258">
        <v>-76.71342746288542</v>
      </c>
      <c r="Z258">
        <v>-75.799951966057378</v>
      </c>
      <c r="AA258">
        <v>-77.16294094786268</v>
      </c>
      <c r="AB258">
        <v>-78.593173307009081</v>
      </c>
      <c r="AC258">
        <v>-78.790907467672014</v>
      </c>
      <c r="AD258">
        <v>-75.383832935022113</v>
      </c>
      <c r="AE258">
        <v>-75.82707188122518</v>
      </c>
      <c r="AF258">
        <v>-88.092356292050269</v>
      </c>
      <c r="AG258">
        <v>-88.002897382618855</v>
      </c>
      <c r="AH258">
        <v>-87.808640140913496</v>
      </c>
      <c r="AI258">
        <v>-87.501057631226914</v>
      </c>
      <c r="AJ258">
        <v>-86.865540053271999</v>
      </c>
      <c r="AK258">
        <v>-85.731535837189895</v>
      </c>
      <c r="AL258">
        <v>-84.936263989581832</v>
      </c>
      <c r="AM258">
        <v>-84.404489096928828</v>
      </c>
      <c r="AN258">
        <v>-84.796453922383463</v>
      </c>
      <c r="AO258">
        <v>-85.907471075950369</v>
      </c>
      <c r="AP258">
        <v>-87.615797644705481</v>
      </c>
      <c r="AQ258">
        <v>-87.499378079899728</v>
      </c>
      <c r="AR258">
        <v>-88.309939611817825</v>
      </c>
      <c r="AS258">
        <v>-88.247883694925548</v>
      </c>
      <c r="AT258">
        <v>-88.095426452408404</v>
      </c>
      <c r="AU258">
        <v>-87.817416616313977</v>
      </c>
      <c r="AV258">
        <v>-87.14763734108594</v>
      </c>
      <c r="AW258">
        <v>-85.717117064180655</v>
      </c>
      <c r="AX258">
        <v>-84.516117110633246</v>
      </c>
      <c r="AY258">
        <v>-83.23902719213666</v>
      </c>
      <c r="AZ258">
        <v>-83.149397270312235</v>
      </c>
      <c r="BA258">
        <v>-83.951951088002275</v>
      </c>
      <c r="BB258">
        <v>-85.733717679081778</v>
      </c>
      <c r="BC258">
        <v>-85.756929680759839</v>
      </c>
      <c r="BD258">
        <v>713.31239244038886</v>
      </c>
      <c r="BE258">
        <v>713.31239244038886</v>
      </c>
      <c r="BF258">
        <v>713.31239244038886</v>
      </c>
      <c r="BG258">
        <v>713.31239244038886</v>
      </c>
      <c r="BH258">
        <v>549.25054217909951</v>
      </c>
      <c r="BI258">
        <v>549.25054217909951</v>
      </c>
      <c r="BJ258" t="s">
        <v>65</v>
      </c>
      <c r="BK258" t="s">
        <v>65</v>
      </c>
      <c r="BL258">
        <v>28.366108615802649</v>
      </c>
      <c r="BM258">
        <v>200</v>
      </c>
    </row>
    <row r="259" spans="1:65" x14ac:dyDescent="0.25">
      <c r="A259">
        <v>497</v>
      </c>
      <c r="B259">
        <v>-82.034890687214741</v>
      </c>
      <c r="C259">
        <v>-78.578581221201915</v>
      </c>
      <c r="D259">
        <v>-75.222583067958908</v>
      </c>
      <c r="E259">
        <v>-72.07825159283459</v>
      </c>
      <c r="F259">
        <v>-69.134454637041344</v>
      </c>
      <c r="G259">
        <v>-66.380585796454653</v>
      </c>
      <c r="H259">
        <v>-63.806540932832142</v>
      </c>
      <c r="I259">
        <v>-51.630567917682541</v>
      </c>
      <c r="J259">
        <v>-44.05428518365423</v>
      </c>
      <c r="K259">
        <v>-39.44997356491654</v>
      </c>
      <c r="L259">
        <v>-35.79890670405095</v>
      </c>
      <c r="M259">
        <v>-35.790154313981098</v>
      </c>
      <c r="N259">
        <v>-36.930219664930434</v>
      </c>
      <c r="O259">
        <v>-38.774667592711765</v>
      </c>
      <c r="P259">
        <v>-38.080120822029315</v>
      </c>
      <c r="Q259">
        <v>-34.019559888374964</v>
      </c>
      <c r="R259">
        <v>-32.373887818401698</v>
      </c>
      <c r="S259">
        <v>-35.709262503256994</v>
      </c>
      <c r="T259">
        <v>-84.270643680307117</v>
      </c>
      <c r="U259">
        <v>-80.987684330088953</v>
      </c>
      <c r="V259">
        <v>-74.721924287449767</v>
      </c>
      <c r="W259">
        <v>-66.532743934254313</v>
      </c>
      <c r="X259">
        <v>-53.801948726898004</v>
      </c>
      <c r="Y259">
        <v>-39.121610533428552</v>
      </c>
      <c r="Z259">
        <v>-32.554459478141283</v>
      </c>
      <c r="AA259">
        <v>-29.854228062454954</v>
      </c>
      <c r="AB259">
        <v>-30.999820637916397</v>
      </c>
      <c r="AC259">
        <v>-32.451676892957664</v>
      </c>
      <c r="AD259">
        <v>-32.910574425877513</v>
      </c>
      <c r="AE259">
        <v>-35.44404135808324</v>
      </c>
      <c r="AF259">
        <v>-85.984896294723043</v>
      </c>
      <c r="AG259">
        <v>-82.649372750313901</v>
      </c>
      <c r="AH259">
        <v>-76.297936740280022</v>
      </c>
      <c r="AI259">
        <v>-68.032414170621536</v>
      </c>
      <c r="AJ259">
        <v>-55.301033872289139</v>
      </c>
      <c r="AK259">
        <v>-40.949575591528173</v>
      </c>
      <c r="AL259">
        <v>-35.038676789781938</v>
      </c>
      <c r="AM259">
        <v>-33.715432849217855</v>
      </c>
      <c r="AN259">
        <v>-35.941627120932225</v>
      </c>
      <c r="AO259">
        <v>-38.300733909636051</v>
      </c>
      <c r="AP259">
        <v>-38.201777001064045</v>
      </c>
      <c r="AQ259">
        <v>-38.96755294146535</v>
      </c>
      <c r="AR259">
        <v>-88.401811495544266</v>
      </c>
      <c r="AS259">
        <v>-84.84868500033771</v>
      </c>
      <c r="AT259">
        <v>-78.065691482974117</v>
      </c>
      <c r="AU259">
        <v>-69.197748781827841</v>
      </c>
      <c r="AV259">
        <v>-55.409265585451976</v>
      </c>
      <c r="AW259">
        <v>-39.475597727516579</v>
      </c>
      <c r="AX259">
        <v>-32.491834544510631</v>
      </c>
      <c r="AY259">
        <v>-30.021445569102383</v>
      </c>
      <c r="AZ259">
        <v>-31.863089415359521</v>
      </c>
      <c r="BA259">
        <v>-34.260815710017575</v>
      </c>
      <c r="BB259">
        <v>-34.983255974088138</v>
      </c>
      <c r="BC259">
        <v>-36.083592471924661</v>
      </c>
      <c r="BD259">
        <v>867.73124435070804</v>
      </c>
      <c r="BE259">
        <v>867.73124435070804</v>
      </c>
      <c r="BF259">
        <v>867.73124435070804</v>
      </c>
      <c r="BG259">
        <v>867.73124435070804</v>
      </c>
      <c r="BH259">
        <v>668.15305815004524</v>
      </c>
      <c r="BI259">
        <v>668.15305815004524</v>
      </c>
      <c r="BJ259" t="s">
        <v>65</v>
      </c>
      <c r="BK259" t="s">
        <v>65</v>
      </c>
      <c r="BL259">
        <v>32.023734134896586</v>
      </c>
      <c r="BM259">
        <v>200</v>
      </c>
    </row>
    <row r="260" spans="1:65" x14ac:dyDescent="0.25">
      <c r="A260">
        <v>498</v>
      </c>
      <c r="B260">
        <v>-73.294163485900469</v>
      </c>
      <c r="C260">
        <v>-69.383574080779042</v>
      </c>
      <c r="D260">
        <v>-65.572548112023256</v>
      </c>
      <c r="E260">
        <v>-61.98774865263622</v>
      </c>
      <c r="F260">
        <v>-58.617453698587425</v>
      </c>
      <c r="G260">
        <v>-55.450492996728386</v>
      </c>
      <c r="H260">
        <v>-52.476223413714244</v>
      </c>
      <c r="I260">
        <v>-38.141794293174023</v>
      </c>
      <c r="J260">
        <v>-28.814727339115734</v>
      </c>
      <c r="K260">
        <v>-22.71879389727248</v>
      </c>
      <c r="L260">
        <v>-16.71420420918772</v>
      </c>
      <c r="M260">
        <v>-14.952149258075018</v>
      </c>
      <c r="N260">
        <v>-14.762842631049836</v>
      </c>
      <c r="O260">
        <v>-14.846754020250152</v>
      </c>
      <c r="P260">
        <v>-13.033978946080035</v>
      </c>
      <c r="Q260">
        <v>-9.3788519690957841</v>
      </c>
      <c r="R260">
        <v>-9.2992162098843458</v>
      </c>
      <c r="S260">
        <v>-16.244538311755498</v>
      </c>
      <c r="T260">
        <v>-72.36942948692014</v>
      </c>
      <c r="U260">
        <v>-68.168307356208558</v>
      </c>
      <c r="V260">
        <v>-60.182025899106343</v>
      </c>
      <c r="W260">
        <v>-49.816819463831614</v>
      </c>
      <c r="X260">
        <v>-33.915648857192338</v>
      </c>
      <c r="Y260">
        <v>-16.105538947155456</v>
      </c>
      <c r="Z260">
        <v>-8.5739671916315601</v>
      </c>
      <c r="AA260">
        <v>-5.7520114293305866</v>
      </c>
      <c r="AB260">
        <v>-6.6749722799640949</v>
      </c>
      <c r="AC260">
        <v>-7.0040207737905726</v>
      </c>
      <c r="AD260">
        <v>-5.8118438175174676</v>
      </c>
      <c r="AE260">
        <v>-10.985174443661414</v>
      </c>
      <c r="AF260">
        <v>-76.312294843316096</v>
      </c>
      <c r="AG260">
        <v>-71.082584608256198</v>
      </c>
      <c r="AH260">
        <v>-61.178552467331187</v>
      </c>
      <c r="AI260">
        <v>-48.416730271617361</v>
      </c>
      <c r="AJ260">
        <v>-29.150542030747726</v>
      </c>
      <c r="AK260">
        <v>-8.5935631969453343</v>
      </c>
      <c r="AL260">
        <v>-1.219852380466846</v>
      </c>
      <c r="AM260">
        <v>-1.5851226178883322</v>
      </c>
      <c r="AN260">
        <v>-5.7801354790058825</v>
      </c>
      <c r="AO260">
        <v>-8.9025055616984847</v>
      </c>
      <c r="AP260">
        <v>-7.2193037908090121</v>
      </c>
      <c r="AQ260">
        <v>-10.162789219829508</v>
      </c>
      <c r="AR260">
        <v>-78.758076704696478</v>
      </c>
      <c r="AS260">
        <v>-73.738738602868764</v>
      </c>
      <c r="AT260">
        <v>-64.195523720060592</v>
      </c>
      <c r="AU260">
        <v>-51.808853608546549</v>
      </c>
      <c r="AV260">
        <v>-32.821220694437962</v>
      </c>
      <c r="AW260">
        <v>-11.667458873004035</v>
      </c>
      <c r="AX260">
        <v>-3.0654089627613068</v>
      </c>
      <c r="AY260">
        <v>-1.0135666512676305</v>
      </c>
      <c r="AZ260">
        <v>-3.7413657092312533</v>
      </c>
      <c r="BA260">
        <v>-6.2050996086174255</v>
      </c>
      <c r="BB260">
        <v>-5.4618290986768043</v>
      </c>
      <c r="BC260">
        <v>-8.3110650567194</v>
      </c>
      <c r="BD260">
        <v>867.73124435070804</v>
      </c>
      <c r="BE260">
        <v>867.73124435070804</v>
      </c>
      <c r="BF260">
        <v>867.73124435070804</v>
      </c>
      <c r="BG260">
        <v>867.73124435070804</v>
      </c>
      <c r="BH260">
        <v>668.15305815004524</v>
      </c>
      <c r="BI260">
        <v>668.15305815004524</v>
      </c>
      <c r="BJ260" t="s">
        <v>65</v>
      </c>
      <c r="BK260" t="s">
        <v>65</v>
      </c>
      <c r="BL260">
        <v>31.699147663835003</v>
      </c>
      <c r="BM260">
        <v>200</v>
      </c>
    </row>
    <row r="261" spans="1:65" x14ac:dyDescent="0.25">
      <c r="A261">
        <v>499</v>
      </c>
      <c r="B261">
        <v>-53.378082894274328</v>
      </c>
      <c r="C261">
        <v>-53.230311453080489</v>
      </c>
      <c r="D261">
        <v>-53.096060831073629</v>
      </c>
      <c r="E261">
        <v>-52.979462147219323</v>
      </c>
      <c r="F261">
        <v>-52.879289588927122</v>
      </c>
      <c r="G261">
        <v>-52.79438320285913</v>
      </c>
      <c r="H261">
        <v>-52.723645754308016</v>
      </c>
      <c r="I261">
        <v>-52.542498127947091</v>
      </c>
      <c r="J261">
        <v>-52.64375533625104</v>
      </c>
      <c r="K261">
        <v>-52.90509326128165</v>
      </c>
      <c r="L261">
        <v>-53.568938146656905</v>
      </c>
      <c r="M261">
        <v>-54.125438284440413</v>
      </c>
      <c r="N261">
        <v>-54.432987758649688</v>
      </c>
      <c r="O261">
        <v>-54.31228022645562</v>
      </c>
      <c r="P261">
        <v>-53.140602871063066</v>
      </c>
      <c r="Q261">
        <v>-51.392590826300207</v>
      </c>
      <c r="R261">
        <v>-51.100411871702818</v>
      </c>
      <c r="S261">
        <v>-53.112818509792255</v>
      </c>
      <c r="T261">
        <v>-49.210835071740938</v>
      </c>
      <c r="U261">
        <v>-49.83546490854404</v>
      </c>
      <c r="V261">
        <v>-50.998282304105871</v>
      </c>
      <c r="W261">
        <v>-52.446491574065845</v>
      </c>
      <c r="X261">
        <v>-54.459531432670197</v>
      </c>
      <c r="Y261">
        <v>-56.059948213359746</v>
      </c>
      <c r="Z261">
        <v>-55.747950483224159</v>
      </c>
      <c r="AA261">
        <v>-53.27619865393693</v>
      </c>
      <c r="AB261">
        <v>-50.757711025199228</v>
      </c>
      <c r="AC261">
        <v>-48.38312622981698</v>
      </c>
      <c r="AD261">
        <v>-48.440069101073483</v>
      </c>
      <c r="AE261">
        <v>-52.568931417955945</v>
      </c>
      <c r="AF261">
        <v>-52.213417570918793</v>
      </c>
      <c r="AG261">
        <v>-51.716399146039087</v>
      </c>
      <c r="AH261">
        <v>-50.766159334666575</v>
      </c>
      <c r="AI261">
        <v>-49.520468963279512</v>
      </c>
      <c r="AJ261">
        <v>-47.572960177565683</v>
      </c>
      <c r="AK261">
        <v>-45.29184903832882</v>
      </c>
      <c r="AL261">
        <v>-44.261712477819124</v>
      </c>
      <c r="AM261">
        <v>-43.818948388412856</v>
      </c>
      <c r="AN261">
        <v>-43.973862387653853</v>
      </c>
      <c r="AO261">
        <v>-44.13452293039709</v>
      </c>
      <c r="AP261">
        <v>-43.988120779862513</v>
      </c>
      <c r="AQ261">
        <v>-44.868781162004446</v>
      </c>
      <c r="AR261">
        <v>-59.68235680848661</v>
      </c>
      <c r="AS261">
        <v>-59.188564608746582</v>
      </c>
      <c r="AT261">
        <v>-58.217919941917117</v>
      </c>
      <c r="AU261">
        <v>-56.882359207891881</v>
      </c>
      <c r="AV261">
        <v>-54.593850535071887</v>
      </c>
      <c r="AW261">
        <v>-51.294140269861344</v>
      </c>
      <c r="AX261">
        <v>-49.140698237626346</v>
      </c>
      <c r="AY261">
        <v>-46.837845868711383</v>
      </c>
      <c r="AZ261">
        <v>-45.855938426931367</v>
      </c>
      <c r="BA261">
        <v>-45.265413743827487</v>
      </c>
      <c r="BB261">
        <v>-44.609161319716584</v>
      </c>
      <c r="BC261">
        <v>-44.682792087077232</v>
      </c>
      <c r="BD261">
        <v>867.73124435070804</v>
      </c>
      <c r="BE261">
        <v>867.73124435070804</v>
      </c>
      <c r="BF261">
        <v>867.73124435070804</v>
      </c>
      <c r="BG261">
        <v>867.73124435070804</v>
      </c>
      <c r="BH261">
        <v>668.15305815004524</v>
      </c>
      <c r="BI261">
        <v>668.15305815004524</v>
      </c>
      <c r="BJ261" t="s">
        <v>65</v>
      </c>
      <c r="BK261" t="s">
        <v>65</v>
      </c>
      <c r="BL261">
        <v>30.641487550265651</v>
      </c>
      <c r="BM261">
        <v>200</v>
      </c>
    </row>
    <row r="262" spans="1:65" x14ac:dyDescent="0.25">
      <c r="A262">
        <v>500</v>
      </c>
      <c r="B262">
        <v>-59.641004227311207</v>
      </c>
      <c r="C262">
        <v>-60.377814588812448</v>
      </c>
      <c r="D262">
        <v>-61.043198517119343</v>
      </c>
      <c r="E262">
        <v>-61.616257603350213</v>
      </c>
      <c r="F262">
        <v>-62.102896947264227</v>
      </c>
      <c r="G262">
        <v>-62.508719494803813</v>
      </c>
      <c r="H262">
        <v>-62.839040070040291</v>
      </c>
      <c r="I262">
        <v>-63.500005755138602</v>
      </c>
      <c r="J262">
        <v>-62.510115634524524</v>
      </c>
      <c r="K262">
        <v>-60.561136583651837</v>
      </c>
      <c r="L262">
        <v>-55.450028901828929</v>
      </c>
      <c r="M262">
        <v>-50.318135573530419</v>
      </c>
      <c r="N262">
        <v>-46.040397967721731</v>
      </c>
      <c r="O262">
        <v>-40.646014187476766</v>
      </c>
      <c r="P262">
        <v>-38.063221241375203</v>
      </c>
      <c r="Q262">
        <v>-37.689948738449523</v>
      </c>
      <c r="R262">
        <v>-35.906910315403259</v>
      </c>
      <c r="S262">
        <v>-28.502481869896734</v>
      </c>
      <c r="T262">
        <v>-70.411879451068543</v>
      </c>
      <c r="U262">
        <v>-70.896627151037166</v>
      </c>
      <c r="V262">
        <v>-71.653941374415396</v>
      </c>
      <c r="W262">
        <v>-72.243537339814992</v>
      </c>
      <c r="X262">
        <v>-71.88094344275423</v>
      </c>
      <c r="Y262">
        <v>-67.574709629172546</v>
      </c>
      <c r="Z262">
        <v>-61.24264403851214</v>
      </c>
      <c r="AA262">
        <v>-49.476668642782563</v>
      </c>
      <c r="AB262">
        <v>-41.75635502718017</v>
      </c>
      <c r="AC262">
        <v>-36.389450541499045</v>
      </c>
      <c r="AD262">
        <v>-33.990544308335828</v>
      </c>
      <c r="AE262">
        <v>-32.346561159072721</v>
      </c>
      <c r="AF262">
        <v>-62.774010263186334</v>
      </c>
      <c r="AG262">
        <v>-62.258319289172391</v>
      </c>
      <c r="AH262">
        <v>-61.131698403917405</v>
      </c>
      <c r="AI262">
        <v>-59.320752359368278</v>
      </c>
      <c r="AJ262">
        <v>-55.429443499211033</v>
      </c>
      <c r="AK262">
        <v>-47.627038545839802</v>
      </c>
      <c r="AL262">
        <v>-40.615124783973876</v>
      </c>
      <c r="AM262">
        <v>-30.460896923305906</v>
      </c>
      <c r="AN262">
        <v>-24.920220402937787</v>
      </c>
      <c r="AO262">
        <v>-21.792676635309856</v>
      </c>
      <c r="AP262">
        <v>-21.596253935190905</v>
      </c>
      <c r="AQ262">
        <v>-20.362043964719383</v>
      </c>
      <c r="AR262">
        <v>-69.492953436678761</v>
      </c>
      <c r="AS262">
        <v>-68.860352876237357</v>
      </c>
      <c r="AT262">
        <v>-67.512950379527666</v>
      </c>
      <c r="AU262">
        <v>-65.418176883428814</v>
      </c>
      <c r="AV262">
        <v>-61.095485273252073</v>
      </c>
      <c r="AW262">
        <v>-52.786413782826699</v>
      </c>
      <c r="AX262">
        <v>-45.496538534493119</v>
      </c>
      <c r="AY262">
        <v>-34.936301643452367</v>
      </c>
      <c r="AZ262">
        <v>-28.932026221813388</v>
      </c>
      <c r="BA262">
        <v>-25.025557308301082</v>
      </c>
      <c r="BB262">
        <v>-23.17680864042708</v>
      </c>
      <c r="BC262">
        <v>-21.672320475048316</v>
      </c>
      <c r="BD262">
        <v>867.73124435070804</v>
      </c>
      <c r="BE262">
        <v>867.73124435070804</v>
      </c>
      <c r="BF262">
        <v>867.73124435070804</v>
      </c>
      <c r="BG262">
        <v>867.73124435070804</v>
      </c>
      <c r="BH262">
        <v>668.15305815004524</v>
      </c>
      <c r="BI262">
        <v>668.15305815004524</v>
      </c>
      <c r="BJ262" t="s">
        <v>65</v>
      </c>
      <c r="BK262" t="s">
        <v>65</v>
      </c>
      <c r="BL262">
        <v>31.409426991714568</v>
      </c>
      <c r="BM262">
        <v>200</v>
      </c>
    </row>
    <row r="263" spans="1:65" x14ac:dyDescent="0.25">
      <c r="A263">
        <v>501</v>
      </c>
      <c r="B263">
        <v>-184.01864637283208</v>
      </c>
      <c r="C263">
        <v>-181.02184069381147</v>
      </c>
      <c r="D263">
        <v>-178.03162366125923</v>
      </c>
      <c r="E263">
        <v>-175.14780226945334</v>
      </c>
      <c r="F263">
        <v>-172.36517852579891</v>
      </c>
      <c r="G263">
        <v>-169.67880185540139</v>
      </c>
      <c r="H263">
        <v>-167.0839578793767</v>
      </c>
      <c r="I263">
        <v>-153.20022957411763</v>
      </c>
      <c r="J263">
        <v>-141.81955432922294</v>
      </c>
      <c r="K263">
        <v>-132.12191834921194</v>
      </c>
      <c r="L263">
        <v>-116.26750557703895</v>
      </c>
      <c r="M263">
        <v>-103.34896160166301</v>
      </c>
      <c r="N263">
        <v>-92.163817683337541</v>
      </c>
      <c r="O263">
        <v>-72.995044085274884</v>
      </c>
      <c r="P263">
        <v>-50.152716817110019</v>
      </c>
      <c r="Q263">
        <v>-25.294522081880931</v>
      </c>
      <c r="R263">
        <v>-12.057323066247058</v>
      </c>
      <c r="S263">
        <v>-1.5834809075839646</v>
      </c>
      <c r="T263">
        <v>-188.20327800399815</v>
      </c>
      <c r="U263">
        <v>-184.92888036182921</v>
      </c>
      <c r="V263">
        <v>-178.62549992628198</v>
      </c>
      <c r="W263">
        <v>-170.2493903247744</v>
      </c>
      <c r="X263">
        <v>-156.73264995768872</v>
      </c>
      <c r="Y263">
        <v>-139.27131325894226</v>
      </c>
      <c r="Z263">
        <v>-128.73546399352725</v>
      </c>
      <c r="AA263">
        <v>-116.90408597142702</v>
      </c>
      <c r="AB263">
        <v>-109.04528549826914</v>
      </c>
      <c r="AC263">
        <v>-99.159462702504143</v>
      </c>
      <c r="AD263">
        <v>-81.602931919966053</v>
      </c>
      <c r="AE263">
        <v>-80.703721984294731</v>
      </c>
      <c r="AF263">
        <v>-177.50330564932668</v>
      </c>
      <c r="AG263">
        <v>-174.34854100445119</v>
      </c>
      <c r="AH263">
        <v>-168.19522492383953</v>
      </c>
      <c r="AI263">
        <v>-159.8354093960784</v>
      </c>
      <c r="AJ263">
        <v>-145.80992734571987</v>
      </c>
      <c r="AK263">
        <v>-126.19401491857755</v>
      </c>
      <c r="AL263">
        <v>-113.7512537979454</v>
      </c>
      <c r="AM263">
        <v>-100.28592764976287</v>
      </c>
      <c r="AN263">
        <v>-93.788524955072916</v>
      </c>
      <c r="AO263">
        <v>-88.756823326005673</v>
      </c>
      <c r="AP263">
        <v>-83.45559139340611</v>
      </c>
      <c r="AQ263">
        <v>-85.011616450469944</v>
      </c>
      <c r="AR263">
        <v>-184.57834580848549</v>
      </c>
      <c r="AS263">
        <v>-181.39608348434135</v>
      </c>
      <c r="AT263">
        <v>-175.173211076332</v>
      </c>
      <c r="AU263">
        <v>-166.68159521129834</v>
      </c>
      <c r="AV263">
        <v>-152.31940588941976</v>
      </c>
      <c r="AW263">
        <v>-131.88133877299933</v>
      </c>
      <c r="AX263">
        <v>-118.61066079591993</v>
      </c>
      <c r="AY263">
        <v>-103.79002564546158</v>
      </c>
      <c r="AZ263">
        <v>-96.415448884529596</v>
      </c>
      <c r="BA263">
        <v>-90.712844684395847</v>
      </c>
      <c r="BB263">
        <v>-84.980090130981409</v>
      </c>
      <c r="BC263">
        <v>-86.427513637013163</v>
      </c>
      <c r="BD263">
        <v>867.73124435070804</v>
      </c>
      <c r="BE263">
        <v>867.73124435070804</v>
      </c>
      <c r="BF263">
        <v>867.73124435070804</v>
      </c>
      <c r="BG263">
        <v>867.73124435070804</v>
      </c>
      <c r="BH263">
        <v>668.15305815004524</v>
      </c>
      <c r="BI263">
        <v>668.15305815004524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56949008414</v>
      </c>
      <c r="C264">
        <v>-150.46992282584807</v>
      </c>
      <c r="D264">
        <v>-150.17656353779341</v>
      </c>
      <c r="E264">
        <v>-149.80100664959545</v>
      </c>
      <c r="F264">
        <v>-149.34910616750051</v>
      </c>
      <c r="G264">
        <v>-148.82641131134017</v>
      </c>
      <c r="H264">
        <v>-148.2381807147095</v>
      </c>
      <c r="I264">
        <v>-143.59371204979053</v>
      </c>
      <c r="J264">
        <v>-137.70754930946364</v>
      </c>
      <c r="K264">
        <v>-131.17608136301641</v>
      </c>
      <c r="L264">
        <v>-117.8480141753454</v>
      </c>
      <c r="M264">
        <v>-105.64412464377979</v>
      </c>
      <c r="N264">
        <v>-95.301202880138689</v>
      </c>
      <c r="O264">
        <v>-80.290327716767351</v>
      </c>
      <c r="P264">
        <v>-67.970409975693514</v>
      </c>
      <c r="Q264">
        <v>-58.851783837622143</v>
      </c>
      <c r="R264">
        <v>-53.01716787248813</v>
      </c>
      <c r="S264">
        <v>-42.756494231627819</v>
      </c>
      <c r="T264">
        <v>-149.00461385129697</v>
      </c>
      <c r="U264">
        <v>-148.22569476012501</v>
      </c>
      <c r="V264">
        <v>-146.63250902381998</v>
      </c>
      <c r="W264">
        <v>-144.29456851948709</v>
      </c>
      <c r="X264">
        <v>-139.83276093486404</v>
      </c>
      <c r="Y264">
        <v>-132.15299348862703</v>
      </c>
      <c r="Z264">
        <v>-125.57797274823794</v>
      </c>
      <c r="AA264">
        <v>-115.99821086674622</v>
      </c>
      <c r="AB264">
        <v>-109.82961479252741</v>
      </c>
      <c r="AC264">
        <v>-104.11809626806517</v>
      </c>
      <c r="AD264">
        <v>-95.717789141326747</v>
      </c>
      <c r="AE264">
        <v>-92.392176347802845</v>
      </c>
      <c r="AF264">
        <v>-154.34201988785097</v>
      </c>
      <c r="AG264">
        <v>-152.5284528888416</v>
      </c>
      <c r="AH264">
        <v>-148.96471875904922</v>
      </c>
      <c r="AI264">
        <v>-144.06142671971602</v>
      </c>
      <c r="AJ264">
        <v>-135.6452677667757</v>
      </c>
      <c r="AK264">
        <v>-123.33248523440338</v>
      </c>
      <c r="AL264">
        <v>-115.02677185094277</v>
      </c>
      <c r="AM264">
        <v>-105.32440001392796</v>
      </c>
      <c r="AN264">
        <v>-100.30620489394238</v>
      </c>
      <c r="AO264">
        <v>-96.441916957137636</v>
      </c>
      <c r="AP264">
        <v>-93.118261384826795</v>
      </c>
      <c r="AQ264">
        <v>-95.078497443752681</v>
      </c>
      <c r="AR264">
        <v>-160.2609083235441</v>
      </c>
      <c r="AS264">
        <v>-158.17759736198593</v>
      </c>
      <c r="AT264">
        <v>-154.10159854470666</v>
      </c>
      <c r="AU264">
        <v>-148.53484811776647</v>
      </c>
      <c r="AV264">
        <v>-139.10634558052593</v>
      </c>
      <c r="AW264">
        <v>-125.66306556223411</v>
      </c>
      <c r="AX264">
        <v>-116.91829235459976</v>
      </c>
      <c r="AY264">
        <v>-107.15268797345752</v>
      </c>
      <c r="AZ264">
        <v>-102.30061843974313</v>
      </c>
      <c r="BA264">
        <v>-98.535590156313063</v>
      </c>
      <c r="BB264">
        <v>-94.827783860071676</v>
      </c>
      <c r="BC264">
        <v>-96.59901040736419</v>
      </c>
      <c r="BD264">
        <v>867.73124435070804</v>
      </c>
      <c r="BE264">
        <v>867.73124435070804</v>
      </c>
      <c r="BF264">
        <v>867.73124435070804</v>
      </c>
      <c r="BG264">
        <v>867.73124435070804</v>
      </c>
      <c r="BH264">
        <v>668.15305815004524</v>
      </c>
      <c r="BI264">
        <v>668.15305815004524</v>
      </c>
      <c r="BJ264" t="s">
        <v>65</v>
      </c>
      <c r="BK264" t="s">
        <v>65</v>
      </c>
      <c r="BL264">
        <v>30.132235016052583</v>
      </c>
      <c r="BM264">
        <v>200</v>
      </c>
    </row>
    <row r="265" spans="1:65" x14ac:dyDescent="0.25">
      <c r="A265">
        <v>503</v>
      </c>
      <c r="B265">
        <v>-153.82038826022477</v>
      </c>
      <c r="C265">
        <v>-153.60400858072924</v>
      </c>
      <c r="D265">
        <v>-153.34662965860466</v>
      </c>
      <c r="E265">
        <v>-153.05712303337393</v>
      </c>
      <c r="F265">
        <v>-152.73739703213985</v>
      </c>
      <c r="G265">
        <v>-152.38927073715183</v>
      </c>
      <c r="H265">
        <v>-152.01447788662747</v>
      </c>
      <c r="I265">
        <v>-149.29296735373285</v>
      </c>
      <c r="J265">
        <v>-145.99075326004876</v>
      </c>
      <c r="K265">
        <v>-142.3265173001021</v>
      </c>
      <c r="L265">
        <v>-134.53236024191395</v>
      </c>
      <c r="M265">
        <v>-126.74127869548278</v>
      </c>
      <c r="N265">
        <v>-119.35738799796175</v>
      </c>
      <c r="O265">
        <v>-106.38323900671668</v>
      </c>
      <c r="P265">
        <v>-91.376387239761954</v>
      </c>
      <c r="Q265">
        <v>-74.781295622997206</v>
      </c>
      <c r="R265">
        <v>-64.128108900103754</v>
      </c>
      <c r="S265">
        <v>-51.158752049428251</v>
      </c>
      <c r="T265">
        <v>-147.01719021607212</v>
      </c>
      <c r="U265">
        <v>-146.88923796408145</v>
      </c>
      <c r="V265">
        <v>-146.6190175265572</v>
      </c>
      <c r="W265">
        <v>-146.19496273495511</v>
      </c>
      <c r="X265">
        <v>-145.25550709240002</v>
      </c>
      <c r="Y265">
        <v>-143.11413960784481</v>
      </c>
      <c r="Z265">
        <v>-140.10595511103216</v>
      </c>
      <c r="AA265">
        <v>-132.78962246543333</v>
      </c>
      <c r="AB265">
        <v>-124.78336164575474</v>
      </c>
      <c r="AC265">
        <v>-113.52335358691609</v>
      </c>
      <c r="AD265">
        <v>-92.166808162817276</v>
      </c>
      <c r="AE265">
        <v>-86.119003777714795</v>
      </c>
      <c r="AF265">
        <v>-152.91421277535804</v>
      </c>
      <c r="AG265">
        <v>-151.98750933963555</v>
      </c>
      <c r="AH265">
        <v>-150.14927348886178</v>
      </c>
      <c r="AI265">
        <v>-147.57611457750082</v>
      </c>
      <c r="AJ265">
        <v>-143.00151453070609</v>
      </c>
      <c r="AK265">
        <v>-135.71074036370339</v>
      </c>
      <c r="AL265">
        <v>-130.03224067446158</v>
      </c>
      <c r="AM265">
        <v>-121.50685618561297</v>
      </c>
      <c r="AN265">
        <v>-115.15115236575421</v>
      </c>
      <c r="AO265">
        <v>-108.10344130710165</v>
      </c>
      <c r="AP265">
        <v>-97.700688858642494</v>
      </c>
      <c r="AQ265">
        <v>-97.451190793422654</v>
      </c>
      <c r="AR265">
        <v>-158.17033316672388</v>
      </c>
      <c r="AS265">
        <v>-157.17216877277508</v>
      </c>
      <c r="AT265">
        <v>-155.19539727254534</v>
      </c>
      <c r="AU265">
        <v>-152.43577543510324</v>
      </c>
      <c r="AV265">
        <v>-147.5523143312671</v>
      </c>
      <c r="AW265">
        <v>-139.81972641553796</v>
      </c>
      <c r="AX265">
        <v>-133.85155532606183</v>
      </c>
      <c r="AY265">
        <v>-124.93906933528844</v>
      </c>
      <c r="AZ265">
        <v>-118.27498554021311</v>
      </c>
      <c r="BA265">
        <v>-110.79243889718725</v>
      </c>
      <c r="BB265">
        <v>-99.227566984263703</v>
      </c>
      <c r="BC265">
        <v>-98.198030606678472</v>
      </c>
      <c r="BD265">
        <v>800.65678947082176</v>
      </c>
      <c r="BE265">
        <v>800.65678947082176</v>
      </c>
      <c r="BF265">
        <v>800.65678947082176</v>
      </c>
      <c r="BG265">
        <v>800.65678947082176</v>
      </c>
      <c r="BH265">
        <v>616.50572789253272</v>
      </c>
      <c r="BI265">
        <v>616.50572789253272</v>
      </c>
      <c r="BJ265" t="s">
        <v>65</v>
      </c>
      <c r="BK265" t="s">
        <v>65</v>
      </c>
      <c r="BL265">
        <v>29.426439694034638</v>
      </c>
      <c r="BM265">
        <v>200</v>
      </c>
    </row>
    <row r="266" spans="1:65" x14ac:dyDescent="0.25">
      <c r="A266">
        <v>504</v>
      </c>
      <c r="B266">
        <v>-142.56567336055681</v>
      </c>
      <c r="C266">
        <v>-142.97332693098693</v>
      </c>
      <c r="D266">
        <v>-143.33006489626942</v>
      </c>
      <c r="E266">
        <v>-143.62489066397839</v>
      </c>
      <c r="F266">
        <v>-143.86179831964844</v>
      </c>
      <c r="G266">
        <v>-144.04457581657545</v>
      </c>
      <c r="H266">
        <v>-144.17681459892307</v>
      </c>
      <c r="I266">
        <v>-144.08752797724847</v>
      </c>
      <c r="J266">
        <v>-142.8866099338228</v>
      </c>
      <c r="K266">
        <v>-141.05147574103918</v>
      </c>
      <c r="L266">
        <v>-136.56869390846549</v>
      </c>
      <c r="M266">
        <v>-132.04967541633806</v>
      </c>
      <c r="N266">
        <v>-128.05758428565443</v>
      </c>
      <c r="O266">
        <v>-122.00997012612791</v>
      </c>
      <c r="P266">
        <v>-116.2011881840403</v>
      </c>
      <c r="Q266">
        <v>-108.63557531230097</v>
      </c>
      <c r="R266">
        <v>-100.39421147591162</v>
      </c>
      <c r="S266">
        <v>-83.863734157536911</v>
      </c>
      <c r="T266">
        <v>-136.76106521797396</v>
      </c>
      <c r="U266">
        <v>-137.34380794282387</v>
      </c>
      <c r="V266">
        <v>-138.44758133085492</v>
      </c>
      <c r="W266">
        <v>-139.86435700462422</v>
      </c>
      <c r="X266">
        <v>-141.94957499257339</v>
      </c>
      <c r="Y266">
        <v>-143.95533796448419</v>
      </c>
      <c r="Z266">
        <v>-143.66144156270363</v>
      </c>
      <c r="AA266">
        <v>-139.89371571061486</v>
      </c>
      <c r="AB266">
        <v>-134.4834251867245</v>
      </c>
      <c r="AC266">
        <v>-126.25686331952311</v>
      </c>
      <c r="AD266">
        <v>-109.16603918702556</v>
      </c>
      <c r="AE266">
        <v>-103.09707409940492</v>
      </c>
      <c r="AF266">
        <v>-149.05739221286709</v>
      </c>
      <c r="AG266">
        <v>-149.0179877752866</v>
      </c>
      <c r="AH266">
        <v>-148.90933934774824</v>
      </c>
      <c r="AI266">
        <v>-148.6830151345398</v>
      </c>
      <c r="AJ266">
        <v>-148.03395936186001</v>
      </c>
      <c r="AK266">
        <v>-146.18789731256643</v>
      </c>
      <c r="AL266">
        <v>-143.89806711002564</v>
      </c>
      <c r="AM266">
        <v>-138.82945600376462</v>
      </c>
      <c r="AN266">
        <v>-133.87776962197739</v>
      </c>
      <c r="AO266">
        <v>-127.59860439244045</v>
      </c>
      <c r="AP266">
        <v>-117.82832644545944</v>
      </c>
      <c r="AQ266">
        <v>-118.32404010501219</v>
      </c>
      <c r="AR266">
        <v>-149.54904968997883</v>
      </c>
      <c r="AS266">
        <v>-149.48150865610577</v>
      </c>
      <c r="AT266">
        <v>-149.33092590359922</v>
      </c>
      <c r="AU266">
        <v>-149.07807351359773</v>
      </c>
      <c r="AV266">
        <v>-148.47951517859559</v>
      </c>
      <c r="AW266">
        <v>-146.97410588121258</v>
      </c>
      <c r="AX266">
        <v>-145.17285658664707</v>
      </c>
      <c r="AY266">
        <v>-141.05459994733474</v>
      </c>
      <c r="AZ266">
        <v>-136.77504713705133</v>
      </c>
      <c r="BA266">
        <v>-130.99546555199927</v>
      </c>
      <c r="BB266">
        <v>-121.2155810564489</v>
      </c>
      <c r="BC266">
        <v>-121.41600485623742</v>
      </c>
      <c r="BD266">
        <v>652.36086770646091</v>
      </c>
      <c r="BE266">
        <v>652.36086770646091</v>
      </c>
      <c r="BF266">
        <v>652.36086770646091</v>
      </c>
      <c r="BG266">
        <v>652.36086770646091</v>
      </c>
      <c r="BH266">
        <v>502.31786813397497</v>
      </c>
      <c r="BI266">
        <v>502.31786813397497</v>
      </c>
      <c r="BJ266" t="s">
        <v>65</v>
      </c>
      <c r="BK266" t="s">
        <v>65</v>
      </c>
      <c r="BL266">
        <v>28.208011149057889</v>
      </c>
      <c r="BM266">
        <v>200</v>
      </c>
    </row>
    <row r="267" spans="1:65" x14ac:dyDescent="0.25">
      <c r="A267">
        <v>505</v>
      </c>
      <c r="B267">
        <v>-158.01573527793599</v>
      </c>
      <c r="C267">
        <v>-156.06785661762524</v>
      </c>
      <c r="D267">
        <v>-154.11943093336899</v>
      </c>
      <c r="E267">
        <v>-152.236220895017</v>
      </c>
      <c r="F267">
        <v>-150.41576316359087</v>
      </c>
      <c r="G267">
        <v>-148.65569108516308</v>
      </c>
      <c r="H267">
        <v>-146.95373080102448</v>
      </c>
      <c r="I267">
        <v>-137.84576415684612</v>
      </c>
      <c r="J267">
        <v>-130.45714825592293</v>
      </c>
      <c r="K267">
        <v>-124.32084961892885</v>
      </c>
      <c r="L267">
        <v>-114.92761553540748</v>
      </c>
      <c r="M267">
        <v>-108.18326974585558</v>
      </c>
      <c r="N267">
        <v>-103.13643720343019</v>
      </c>
      <c r="O267">
        <v>-95.983016791941694</v>
      </c>
      <c r="P267">
        <v>-88.810373135864637</v>
      </c>
      <c r="Q267">
        <v>-80.634111486648095</v>
      </c>
      <c r="R267">
        <v>-74.766211068957176</v>
      </c>
      <c r="S267">
        <v>-66.891066198979246</v>
      </c>
      <c r="T267">
        <v>-150.55010879400126</v>
      </c>
      <c r="U267">
        <v>-148.93772227765726</v>
      </c>
      <c r="V267">
        <v>-145.79917486090409</v>
      </c>
      <c r="W267">
        <v>-141.54719868113838</v>
      </c>
      <c r="X267">
        <v>-134.43293705624811</v>
      </c>
      <c r="Y267">
        <v>-124.57617159261059</v>
      </c>
      <c r="Z267">
        <v>-117.89958771089869</v>
      </c>
      <c r="AA267">
        <v>-109.59937925015311</v>
      </c>
      <c r="AB267">
        <v>-104.10416378503824</v>
      </c>
      <c r="AC267">
        <v>-97.755530816693991</v>
      </c>
      <c r="AD267">
        <v>-85.997383565192052</v>
      </c>
      <c r="AE267">
        <v>-82.95609357637241</v>
      </c>
      <c r="AF267">
        <v>-155.09368996904027</v>
      </c>
      <c r="AG267">
        <v>-152.54942399191225</v>
      </c>
      <c r="AH267">
        <v>-147.656195890888</v>
      </c>
      <c r="AI267">
        <v>-141.16847086541301</v>
      </c>
      <c r="AJ267">
        <v>-130.76658828536699</v>
      </c>
      <c r="AK267">
        <v>-117.55562563869164</v>
      </c>
      <c r="AL267">
        <v>-110.27214815124024</v>
      </c>
      <c r="AM267">
        <v>-103.56537651074756</v>
      </c>
      <c r="AN267">
        <v>-100.29151366603868</v>
      </c>
      <c r="AO267">
        <v>-96.516286234637519</v>
      </c>
      <c r="AP267">
        <v>-89.355133749594728</v>
      </c>
      <c r="AQ267">
        <v>-90.782501187171022</v>
      </c>
      <c r="AR267">
        <v>-155.06040900315028</v>
      </c>
      <c r="AS267">
        <v>-152.54212685907871</v>
      </c>
      <c r="AT267">
        <v>-147.70386583966871</v>
      </c>
      <c r="AU267">
        <v>-141.30098929112424</v>
      </c>
      <c r="AV267">
        <v>-131.07375443367022</v>
      </c>
      <c r="AW267">
        <v>-118.19890764395599</v>
      </c>
      <c r="AX267">
        <v>-111.23222959654424</v>
      </c>
      <c r="AY267">
        <v>-105.04425768793253</v>
      </c>
      <c r="AZ267">
        <v>-102.13360514369018</v>
      </c>
      <c r="BA267">
        <v>-98.681579378097766</v>
      </c>
      <c r="BB267">
        <v>-91.817620547396743</v>
      </c>
      <c r="BC267">
        <v>-93.32026703546957</v>
      </c>
      <c r="BD267">
        <v>753.40970960030563</v>
      </c>
      <c r="BE267">
        <v>753.40970960030563</v>
      </c>
      <c r="BF267">
        <v>753.40970960030563</v>
      </c>
      <c r="BG267">
        <v>753.40970960030563</v>
      </c>
      <c r="BH267">
        <v>580.12547639223533</v>
      </c>
      <c r="BI267">
        <v>580.12547639223533</v>
      </c>
      <c r="BJ267" t="s">
        <v>65</v>
      </c>
      <c r="BK267" t="s">
        <v>65</v>
      </c>
      <c r="BL267">
        <v>29.247908258887058</v>
      </c>
      <c r="BM267">
        <v>200</v>
      </c>
    </row>
    <row r="268" spans="1:65" x14ac:dyDescent="0.25">
      <c r="A268">
        <v>506</v>
      </c>
      <c r="B268">
        <v>-145.45001551248123</v>
      </c>
      <c r="C268">
        <v>-140.76002748176327</v>
      </c>
      <c r="D268">
        <v>-136.16257876945602</v>
      </c>
      <c r="E268">
        <v>-131.81074119783042</v>
      </c>
      <c r="F268">
        <v>-127.69201412241419</v>
      </c>
      <c r="G268">
        <v>-123.79448141850304</v>
      </c>
      <c r="H268">
        <v>-120.10678546242357</v>
      </c>
      <c r="I268">
        <v>-101.81547556025964</v>
      </c>
      <c r="J268">
        <v>-89.016475649010445</v>
      </c>
      <c r="K268">
        <v>-79.835576994140325</v>
      </c>
      <c r="L268">
        <v>-68.520037596643064</v>
      </c>
      <c r="M268">
        <v>-62.240076214030019</v>
      </c>
      <c r="N268">
        <v>-58.054412613234575</v>
      </c>
      <c r="O268">
        <v>-51.148508553797853</v>
      </c>
      <c r="P268">
        <v>-40.508427453867654</v>
      </c>
      <c r="Q268">
        <v>-25.342955548831245</v>
      </c>
      <c r="R268">
        <v>-16.663825615095551</v>
      </c>
      <c r="S268">
        <v>-11.405663273765034</v>
      </c>
      <c r="T268">
        <v>-133.64700600122575</v>
      </c>
      <c r="U268">
        <v>-128.79166791410691</v>
      </c>
      <c r="V268">
        <v>-119.62918586705923</v>
      </c>
      <c r="W268">
        <v>-107.8877240127166</v>
      </c>
      <c r="X268">
        <v>-90.291235240283171</v>
      </c>
      <c r="Y268">
        <v>-71.45301947189968</v>
      </c>
      <c r="Z268">
        <v>-63.713529832487289</v>
      </c>
      <c r="AA268">
        <v>-58.947211185847173</v>
      </c>
      <c r="AB268">
        <v>-54.88724892240657</v>
      </c>
      <c r="AC268">
        <v>-45.072808468828995</v>
      </c>
      <c r="AD268">
        <v>-20.757242034672579</v>
      </c>
      <c r="AE268">
        <v>-19.324841204668918</v>
      </c>
      <c r="AF268">
        <v>-128.9428038552052</v>
      </c>
      <c r="AG268">
        <v>-124.70352520161592</v>
      </c>
      <c r="AH268">
        <v>-116.67213357514129</v>
      </c>
      <c r="AI268">
        <v>-106.30453074352702</v>
      </c>
      <c r="AJ268">
        <v>-90.522864197419565</v>
      </c>
      <c r="AK268">
        <v>-72.775663052714677</v>
      </c>
      <c r="AL268">
        <v>-64.743019781732244</v>
      </c>
      <c r="AM268">
        <v>-58.535142585810256</v>
      </c>
      <c r="AN268">
        <v>-53.833206227113727</v>
      </c>
      <c r="AO268">
        <v>-44.597785798987516</v>
      </c>
      <c r="AP268">
        <v>-22.902834629261946</v>
      </c>
      <c r="AQ268">
        <v>-22.447386173243959</v>
      </c>
      <c r="AR268">
        <v>-129.09361692727492</v>
      </c>
      <c r="AS268">
        <v>-124.89576328718155</v>
      </c>
      <c r="AT268">
        <v>-116.93885235335581</v>
      </c>
      <c r="AU268">
        <v>-106.65763317057757</v>
      </c>
      <c r="AV268">
        <v>-90.975031258975349</v>
      </c>
      <c r="AW268">
        <v>-73.230548681056703</v>
      </c>
      <c r="AX268">
        <v>-65.080564667254933</v>
      </c>
      <c r="AY268">
        <v>-58.577024274628009</v>
      </c>
      <c r="AZ268">
        <v>-53.677492137342227</v>
      </c>
      <c r="BA268">
        <v>-44.376908094505566</v>
      </c>
      <c r="BB268">
        <v>-23.23786687338507</v>
      </c>
      <c r="BC268">
        <v>-23.398295760720387</v>
      </c>
      <c r="BD268">
        <v>867.73124435070804</v>
      </c>
      <c r="BE268">
        <v>867.73124435070804</v>
      </c>
      <c r="BF268">
        <v>867.73124435070804</v>
      </c>
      <c r="BG268">
        <v>867.73124435070804</v>
      </c>
      <c r="BH268">
        <v>668.15305815004524</v>
      </c>
      <c r="BI268">
        <v>668.15305815004524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181046827121</v>
      </c>
      <c r="C269">
        <v>1.2367909209039241</v>
      </c>
      <c r="D269">
        <v>-0.86309888529763346</v>
      </c>
      <c r="E269">
        <v>-2.8354227166246804</v>
      </c>
      <c r="F269">
        <v>-4.6875369056169349</v>
      </c>
      <c r="G269">
        <v>-6.426429026935021</v>
      </c>
      <c r="H269">
        <v>-8.0587349411376934</v>
      </c>
      <c r="I269">
        <v>-15.945508521883408</v>
      </c>
      <c r="J269">
        <v>-21.18481855532324</v>
      </c>
      <c r="K269">
        <v>-24.83734387876628</v>
      </c>
      <c r="L269">
        <v>-29.364512953089157</v>
      </c>
      <c r="M269">
        <v>-32.334864188958981</v>
      </c>
      <c r="N269">
        <v>-35.027601005406808</v>
      </c>
      <c r="O269">
        <v>-41.028027537358682</v>
      </c>
      <c r="P269">
        <v>-50.776424855986726</v>
      </c>
      <c r="Q269">
        <v>-62.296881538684985</v>
      </c>
      <c r="R269">
        <v>-65.983134744576418</v>
      </c>
      <c r="S269">
        <v>-61.313743818258921</v>
      </c>
      <c r="T269">
        <v>-0.67105998740331352</v>
      </c>
      <c r="U269">
        <v>-1.568868299945958</v>
      </c>
      <c r="V269">
        <v>-3.1690686053306716</v>
      </c>
      <c r="W269">
        <v>-5.0061796780429688</v>
      </c>
      <c r="X269">
        <v>-7.1436820823026634</v>
      </c>
      <c r="Y269">
        <v>-7.966970459023365</v>
      </c>
      <c r="Z269">
        <v>-7.3854413231425049</v>
      </c>
      <c r="AA269">
        <v>-7.8112037525107647</v>
      </c>
      <c r="AB269">
        <v>-11.39593849690479</v>
      </c>
      <c r="AC269">
        <v>-18.339529158030025</v>
      </c>
      <c r="AD269">
        <v>-18.275384091703888</v>
      </c>
      <c r="AE269">
        <v>4.8667118236948168</v>
      </c>
      <c r="AF269">
        <v>1.7498251569312422</v>
      </c>
      <c r="AG269">
        <v>1.4551192620153308</v>
      </c>
      <c r="AH269">
        <v>0.8172431784184836</v>
      </c>
      <c r="AI269">
        <v>-0.18674368222039439</v>
      </c>
      <c r="AJ269">
        <v>-2.2345864532503228</v>
      </c>
      <c r="AK269">
        <v>-5.7516827538550697</v>
      </c>
      <c r="AL269">
        <v>-8.0019510602954984</v>
      </c>
      <c r="AM269">
        <v>-8.4096038157102644</v>
      </c>
      <c r="AN269">
        <v>-4.9930187709794351</v>
      </c>
      <c r="AO269">
        <v>2.7211296619562146</v>
      </c>
      <c r="AP269">
        <v>20.243830715674441</v>
      </c>
      <c r="AQ269">
        <v>24.783771905093275</v>
      </c>
      <c r="AR269">
        <v>3.346292049246427</v>
      </c>
      <c r="AS269">
        <v>2.9155664665113381</v>
      </c>
      <c r="AT269">
        <v>2.0149181863685084</v>
      </c>
      <c r="AU269">
        <v>0.65955700405365136</v>
      </c>
      <c r="AV269">
        <v>-1.962245878799826</v>
      </c>
      <c r="AW269">
        <v>-6.2416339463068624</v>
      </c>
      <c r="AX269">
        <v>-8.965698448197001</v>
      </c>
      <c r="AY269">
        <v>-9.9408010828801192</v>
      </c>
      <c r="AZ269">
        <v>-6.9212478367585568</v>
      </c>
      <c r="BA269">
        <v>0.27779593158784588</v>
      </c>
      <c r="BB269">
        <v>16.528879932267358</v>
      </c>
      <c r="BC269">
        <v>20.250880888011345</v>
      </c>
      <c r="BD269">
        <v>800.41647285675003</v>
      </c>
      <c r="BE269">
        <v>800.41647285675003</v>
      </c>
      <c r="BF269">
        <v>800.41647285675003</v>
      </c>
      <c r="BG269">
        <v>800.41647285675003</v>
      </c>
      <c r="BH269">
        <v>616.32068409969759</v>
      </c>
      <c r="BI269">
        <v>616.32068409969759</v>
      </c>
      <c r="BJ269" t="s">
        <v>65</v>
      </c>
      <c r="BK269" t="s">
        <v>65</v>
      </c>
      <c r="BL269">
        <v>28.326695079135433</v>
      </c>
      <c r="BM269">
        <v>200</v>
      </c>
    </row>
    <row r="270" spans="1:65" x14ac:dyDescent="0.25">
      <c r="A270">
        <v>508</v>
      </c>
      <c r="B270">
        <v>0.64259582261257109</v>
      </c>
      <c r="C270">
        <v>-3.1262889368111058E-2</v>
      </c>
      <c r="D270">
        <v>-0.70053857023799626</v>
      </c>
      <c r="E270">
        <v>-1.3427312085897287</v>
      </c>
      <c r="F270">
        <v>-1.9590087582503635</v>
      </c>
      <c r="G270">
        <v>-2.5504874342267838</v>
      </c>
      <c r="H270">
        <v>-3.1182339719394019</v>
      </c>
      <c r="I270">
        <v>-6.0803667016924576</v>
      </c>
      <c r="J270">
        <v>-8.3459566934942355</v>
      </c>
      <c r="K270">
        <v>-10.148615489647753</v>
      </c>
      <c r="L270">
        <v>-12.700793500951754</v>
      </c>
      <c r="M270">
        <v>-14.310847502388841</v>
      </c>
      <c r="N270">
        <v>-15.320092149960288</v>
      </c>
      <c r="O270">
        <v>-16.238949655512091</v>
      </c>
      <c r="P270">
        <v>-16.042609555585312</v>
      </c>
      <c r="Q270">
        <v>-13.618594327713119</v>
      </c>
      <c r="R270">
        <v>-10.179826967344486</v>
      </c>
      <c r="S270">
        <v>-3.4572349087365337</v>
      </c>
      <c r="T270">
        <v>-5.3157105723608549</v>
      </c>
      <c r="U270">
        <v>-4.9887852461677484</v>
      </c>
      <c r="V270">
        <v>-4.3992383060505178</v>
      </c>
      <c r="W270">
        <v>-3.7021389163988809</v>
      </c>
      <c r="X270">
        <v>-2.8009729416030025</v>
      </c>
      <c r="Y270">
        <v>-2.0037847150357333</v>
      </c>
      <c r="Z270">
        <v>-1.3850802205983559</v>
      </c>
      <c r="AA270">
        <v>1.1890392605157922</v>
      </c>
      <c r="AB270">
        <v>5.5530462716710947</v>
      </c>
      <c r="AC270">
        <v>13.089394994061781</v>
      </c>
      <c r="AD270">
        <v>28.513402875332549</v>
      </c>
      <c r="AE270">
        <v>33.036551570919393</v>
      </c>
      <c r="AF270">
        <v>5.239235543141457</v>
      </c>
      <c r="AG270">
        <v>4.7309731401440347</v>
      </c>
      <c r="AH270">
        <v>3.778035030111357</v>
      </c>
      <c r="AI270">
        <v>2.5826922881706791</v>
      </c>
      <c r="AJ270">
        <v>0.94086061139982136</v>
      </c>
      <c r="AK270">
        <v>5.9704862222023647E-2</v>
      </c>
      <c r="AL270">
        <v>1.3366561913741997</v>
      </c>
      <c r="AM270">
        <v>7.2553847294631879</v>
      </c>
      <c r="AN270">
        <v>14.587236458329656</v>
      </c>
      <c r="AO270">
        <v>24.538436338855732</v>
      </c>
      <c r="AP270">
        <v>41.043279085291523</v>
      </c>
      <c r="AQ270">
        <v>45.445801127593704</v>
      </c>
      <c r="AR270">
        <v>7.0552888002670127</v>
      </c>
      <c r="AS270">
        <v>6.4743240837328297</v>
      </c>
      <c r="AT270">
        <v>5.3782104001504765</v>
      </c>
      <c r="AU270">
        <v>3.9850989740355947</v>
      </c>
      <c r="AV270">
        <v>2.0011152225104385</v>
      </c>
      <c r="AW270">
        <v>0.61336403556731811</v>
      </c>
      <c r="AX270">
        <v>1.5336275269689503</v>
      </c>
      <c r="AY270">
        <v>6.9951385644963917</v>
      </c>
      <c r="AZ270">
        <v>14.03921818569194</v>
      </c>
      <c r="BA270">
        <v>23.681221062569826</v>
      </c>
      <c r="BB270">
        <v>39.406126375255077</v>
      </c>
      <c r="BC270">
        <v>43.15180779896184</v>
      </c>
      <c r="BD270">
        <v>867.73124435070804</v>
      </c>
      <c r="BE270">
        <v>867.73124435070804</v>
      </c>
      <c r="BF270">
        <v>867.73124435070804</v>
      </c>
      <c r="BG270">
        <v>867.73124435070804</v>
      </c>
      <c r="BH270">
        <v>668.15305815004524</v>
      </c>
      <c r="BI270">
        <v>668.15305815004524</v>
      </c>
      <c r="BJ270" t="s">
        <v>65</v>
      </c>
      <c r="BK270" t="s">
        <v>65</v>
      </c>
      <c r="BL270">
        <v>30.467246139874881</v>
      </c>
      <c r="BM270">
        <v>200</v>
      </c>
    </row>
    <row r="271" spans="1:65" x14ac:dyDescent="0.25">
      <c r="A271">
        <v>509</v>
      </c>
      <c r="B271">
        <v>-5.1901030131751984</v>
      </c>
      <c r="C271">
        <v>-5.5079514387195578</v>
      </c>
      <c r="D271">
        <v>-5.800006126570195</v>
      </c>
      <c r="E271">
        <v>-6.0572882196441302</v>
      </c>
      <c r="F271">
        <v>-6.2822902606182733</v>
      </c>
      <c r="G271">
        <v>-6.4773692621126342</v>
      </c>
      <c r="H271">
        <v>-6.6447532053193896</v>
      </c>
      <c r="I271">
        <v>-7.1774757083221949</v>
      </c>
      <c r="J271">
        <v>-7.1487915904575043</v>
      </c>
      <c r="K271">
        <v>-6.8386200767172474</v>
      </c>
      <c r="L271">
        <v>-6.0005882403392494</v>
      </c>
      <c r="M271">
        <v>-5.4233912527126833</v>
      </c>
      <c r="N271">
        <v>-5.3433831337823534</v>
      </c>
      <c r="O271">
        <v>-6.5272815050007598</v>
      </c>
      <c r="P271">
        <v>-9.8161727171636883</v>
      </c>
      <c r="Q271">
        <v>-13.976152126720306</v>
      </c>
      <c r="R271">
        <v>-14.826641917454891</v>
      </c>
      <c r="S271">
        <v>-11.549776356741953</v>
      </c>
      <c r="T271">
        <v>-6.1567970549206148</v>
      </c>
      <c r="U271">
        <v>-6.2429725495298518</v>
      </c>
      <c r="V271">
        <v>-6.335009340133757</v>
      </c>
      <c r="W271">
        <v>-6.2797575569636948</v>
      </c>
      <c r="X271">
        <v>-5.6157172339201669</v>
      </c>
      <c r="Y271">
        <v>-2.9657750458816912</v>
      </c>
      <c r="Z271">
        <v>0.43559505418046263</v>
      </c>
      <c r="AA271">
        <v>6.9712585940615028</v>
      </c>
      <c r="AB271">
        <v>11.839427192064864</v>
      </c>
      <c r="AC271">
        <v>16.038542647333966</v>
      </c>
      <c r="AD271">
        <v>18.318605457989523</v>
      </c>
      <c r="AE271">
        <v>17.044456038982428</v>
      </c>
      <c r="AF271">
        <v>2.8187151183640262</v>
      </c>
      <c r="AG271">
        <v>2.8934689743533721</v>
      </c>
      <c r="AH271">
        <v>3.0669358813804894</v>
      </c>
      <c r="AI271">
        <v>3.3722799409641873</v>
      </c>
      <c r="AJ271">
        <v>4.1297661548627547</v>
      </c>
      <c r="AK271">
        <v>6.0720937265021373</v>
      </c>
      <c r="AL271">
        <v>8.4164160170201168</v>
      </c>
      <c r="AM271">
        <v>13.539106075619728</v>
      </c>
      <c r="AN271">
        <v>18.43871578632611</v>
      </c>
      <c r="AO271">
        <v>24.432797819722644</v>
      </c>
      <c r="AP271">
        <v>33.900661392821526</v>
      </c>
      <c r="AQ271">
        <v>36.734260664226106</v>
      </c>
      <c r="AR271">
        <v>-2.8059980843181398E-2</v>
      </c>
      <c r="AS271">
        <v>0.15176502999668384</v>
      </c>
      <c r="AT271">
        <v>0.52871175798246961</v>
      </c>
      <c r="AU271">
        <v>1.1063024128839249</v>
      </c>
      <c r="AV271">
        <v>2.302868674535774</v>
      </c>
      <c r="AW271">
        <v>4.7738603510099482</v>
      </c>
      <c r="AX271">
        <v>7.3348868309199702</v>
      </c>
      <c r="AY271">
        <v>12.367673446559078</v>
      </c>
      <c r="AZ271">
        <v>16.884899517294329</v>
      </c>
      <c r="BA271">
        <v>22.249803944676959</v>
      </c>
      <c r="BB271">
        <v>30.71104357899361</v>
      </c>
      <c r="BC271">
        <v>33.509597292715675</v>
      </c>
      <c r="BD271">
        <v>867.73124435070804</v>
      </c>
      <c r="BE271">
        <v>867.73124435070804</v>
      </c>
      <c r="BF271">
        <v>867.73124435070804</v>
      </c>
      <c r="BG271">
        <v>867.73124435070804</v>
      </c>
      <c r="BH271">
        <v>668.15305815004524</v>
      </c>
      <c r="BI271">
        <v>668.15305815004524</v>
      </c>
      <c r="BJ271" t="s">
        <v>65</v>
      </c>
      <c r="BK271" t="s">
        <v>65</v>
      </c>
      <c r="BL271">
        <v>31.216742626562066</v>
      </c>
      <c r="BM271">
        <v>200</v>
      </c>
    </row>
    <row r="272" spans="1:65" x14ac:dyDescent="0.25">
      <c r="A272">
        <v>510</v>
      </c>
      <c r="B272">
        <v>-4.940254455237242</v>
      </c>
      <c r="C272">
        <v>-5.2874521659933977</v>
      </c>
      <c r="D272">
        <v>-5.6272527243499129</v>
      </c>
      <c r="E272">
        <v>-5.9479316732134748</v>
      </c>
      <c r="F272">
        <v>-6.2500576342440493</v>
      </c>
      <c r="G272">
        <v>-6.5341853701001567</v>
      </c>
      <c r="H272">
        <v>-6.800856067806019</v>
      </c>
      <c r="I272">
        <v>-8.0629480119072401</v>
      </c>
      <c r="J272">
        <v>-8.7952872129246078</v>
      </c>
      <c r="K272">
        <v>-9.129613960061068</v>
      </c>
      <c r="L272">
        <v>-8.8736074599710122</v>
      </c>
      <c r="M272">
        <v>-7.7821622397444834</v>
      </c>
      <c r="N272">
        <v>-6.2089447202985646</v>
      </c>
      <c r="O272">
        <v>-2.5270467832588794</v>
      </c>
      <c r="P272">
        <v>2.5897491978897627</v>
      </c>
      <c r="Q272">
        <v>8.0055900455718731</v>
      </c>
      <c r="R272">
        <v>10.36417234123628</v>
      </c>
      <c r="S272">
        <v>11.203687151484926</v>
      </c>
      <c r="T272">
        <v>-5.3021582465573314</v>
      </c>
      <c r="U272">
        <v>-5.7095099319167533</v>
      </c>
      <c r="V272">
        <v>-6.3902122636747691</v>
      </c>
      <c r="W272">
        <v>-7.0443586963769844</v>
      </c>
      <c r="X272">
        <v>-7.2795583929224223</v>
      </c>
      <c r="Y272">
        <v>-4.9691584549284293</v>
      </c>
      <c r="Z272">
        <v>-0.83914786957364762</v>
      </c>
      <c r="AA272">
        <v>8.1867648068670995</v>
      </c>
      <c r="AB272">
        <v>15.423472525758209</v>
      </c>
      <c r="AC272">
        <v>21.994443640126899</v>
      </c>
      <c r="AD272">
        <v>25.968745126451406</v>
      </c>
      <c r="AE272">
        <v>23.901881370194598</v>
      </c>
      <c r="AF272">
        <v>1.7413480420302996</v>
      </c>
      <c r="AG272">
        <v>1.7765351747477816</v>
      </c>
      <c r="AH272">
        <v>1.8994087246607116</v>
      </c>
      <c r="AI272">
        <v>2.1994834925263831</v>
      </c>
      <c r="AJ272">
        <v>3.1520020768321944</v>
      </c>
      <c r="AK272">
        <v>6.0009916469646454</v>
      </c>
      <c r="AL272">
        <v>9.5803797969787325</v>
      </c>
      <c r="AM272">
        <v>17.253824035887988</v>
      </c>
      <c r="AN272">
        <v>24.27362178048266</v>
      </c>
      <c r="AO272">
        <v>32.483150711348493</v>
      </c>
      <c r="AP272">
        <v>45.094408314994006</v>
      </c>
      <c r="AQ272">
        <v>49.424772856949062</v>
      </c>
      <c r="AR272">
        <v>-4.6385543321786349E-2</v>
      </c>
      <c r="AS272">
        <v>-2.3243615787302274E-2</v>
      </c>
      <c r="AT272">
        <v>8.1318301520666436E-2</v>
      </c>
      <c r="AU272">
        <v>0.36827629098984405</v>
      </c>
      <c r="AV272">
        <v>1.3329562333355001</v>
      </c>
      <c r="AW272">
        <v>4.2832119539835265</v>
      </c>
      <c r="AX272">
        <v>7.9824547425635242</v>
      </c>
      <c r="AY272">
        <v>15.79578858184369</v>
      </c>
      <c r="AZ272">
        <v>22.799497571262055</v>
      </c>
      <c r="BA272">
        <v>30.830579325383315</v>
      </c>
      <c r="BB272">
        <v>42.964878393223565</v>
      </c>
      <c r="BC272">
        <v>47.296081937015302</v>
      </c>
      <c r="BD272">
        <v>867.73124435070804</v>
      </c>
      <c r="BE272">
        <v>867.73124435070804</v>
      </c>
      <c r="BF272">
        <v>867.73124435070804</v>
      </c>
      <c r="BG272">
        <v>867.73124435070804</v>
      </c>
      <c r="BH272">
        <v>668.15305815004524</v>
      </c>
      <c r="BI272">
        <v>668.15305815004524</v>
      </c>
      <c r="BJ272" t="s">
        <v>65</v>
      </c>
      <c r="BK272" t="s">
        <v>65</v>
      </c>
      <c r="BL272">
        <v>31.422847644111897</v>
      </c>
      <c r="BM272">
        <v>200</v>
      </c>
    </row>
    <row r="273" spans="1:65" x14ac:dyDescent="0.25">
      <c r="A273">
        <v>511</v>
      </c>
      <c r="B273">
        <v>5.9461338674376973E-3</v>
      </c>
      <c r="C273">
        <v>-0.90750793231272886</v>
      </c>
      <c r="D273">
        <v>-1.7630161034454943</v>
      </c>
      <c r="E273">
        <v>-2.5324694374106311</v>
      </c>
      <c r="F273">
        <v>-3.22059540762816</v>
      </c>
      <c r="G273">
        <v>-3.8318968217894431</v>
      </c>
      <c r="H273">
        <v>-4.3706618555561931</v>
      </c>
      <c r="I273">
        <v>-6.2954153498285397</v>
      </c>
      <c r="J273">
        <v>-6.4678023074830202</v>
      </c>
      <c r="K273">
        <v>-5.5075079220610892</v>
      </c>
      <c r="L273">
        <v>-1.6586238296561335</v>
      </c>
      <c r="M273">
        <v>3.1977754621646817</v>
      </c>
      <c r="N273">
        <v>8.0459822221885808</v>
      </c>
      <c r="O273">
        <v>16.245971481400403</v>
      </c>
      <c r="P273">
        <v>24.430564456191377</v>
      </c>
      <c r="Q273">
        <v>32.056542310575296</v>
      </c>
      <c r="R273">
        <v>37.184665927523852</v>
      </c>
      <c r="S273">
        <v>45.034120584620879</v>
      </c>
      <c r="T273">
        <v>-0.9269795165866429</v>
      </c>
      <c r="U273">
        <v>-1.4768959483910105</v>
      </c>
      <c r="V273">
        <v>-2.3806097716267542</v>
      </c>
      <c r="W273">
        <v>-3.2027968973106362</v>
      </c>
      <c r="X273">
        <v>-3.2660627564661677</v>
      </c>
      <c r="Y273">
        <v>0.822107619842527</v>
      </c>
      <c r="Z273">
        <v>7.8270252005145649</v>
      </c>
      <c r="AA273">
        <v>23.613866711438767</v>
      </c>
      <c r="AB273">
        <v>37.136721316107653</v>
      </c>
      <c r="AC273">
        <v>50.77484576834955</v>
      </c>
      <c r="AD273">
        <v>63.800944825063084</v>
      </c>
      <c r="AE273">
        <v>63.594910657451059</v>
      </c>
      <c r="AF273">
        <v>0.74033371124791747</v>
      </c>
      <c r="AG273">
        <v>0.38755353807519433</v>
      </c>
      <c r="AH273">
        <v>-0.13145407889103566</v>
      </c>
      <c r="AI273">
        <v>-0.43182004134868779</v>
      </c>
      <c r="AJ273">
        <v>0.37025098231828479</v>
      </c>
      <c r="AK273">
        <v>5.5889178942600264</v>
      </c>
      <c r="AL273">
        <v>13.194325010328841</v>
      </c>
      <c r="AM273">
        <v>29.374178391815274</v>
      </c>
      <c r="AN273">
        <v>42.959432782792575</v>
      </c>
      <c r="AO273">
        <v>56.926844657669008</v>
      </c>
      <c r="AP273">
        <v>73.523008385088247</v>
      </c>
      <c r="AQ273">
        <v>77.671779891053262</v>
      </c>
      <c r="AR273">
        <v>-1.8521237775133426</v>
      </c>
      <c r="AS273">
        <v>-2.215736940673549</v>
      </c>
      <c r="AT273">
        <v>-2.7446602385560599</v>
      </c>
      <c r="AU273">
        <v>-3.032414333266134</v>
      </c>
      <c r="AV273">
        <v>-2.1294900728025672</v>
      </c>
      <c r="AW273">
        <v>3.4523740318073011</v>
      </c>
      <c r="AX273">
        <v>11.481342753532561</v>
      </c>
      <c r="AY273">
        <v>28.363232806763726</v>
      </c>
      <c r="AZ273">
        <v>42.352145089136414</v>
      </c>
      <c r="BA273">
        <v>56.52401492061518</v>
      </c>
      <c r="BB273">
        <v>72.983591186833522</v>
      </c>
      <c r="BC273">
        <v>77.168913690692165</v>
      </c>
      <c r="BD273">
        <v>867.73124435070804</v>
      </c>
      <c r="BE273">
        <v>867.73124435070804</v>
      </c>
      <c r="BF273">
        <v>867.73124435070804</v>
      </c>
      <c r="BG273">
        <v>867.73124435070804</v>
      </c>
      <c r="BH273">
        <v>668.15305815004524</v>
      </c>
      <c r="BI273">
        <v>668.15305815004524</v>
      </c>
      <c r="BJ273" t="s">
        <v>65</v>
      </c>
      <c r="BK273" t="s">
        <v>65</v>
      </c>
      <c r="BL273">
        <v>32.011663087549067</v>
      </c>
      <c r="BM273">
        <v>200</v>
      </c>
    </row>
    <row r="274" spans="1:65" x14ac:dyDescent="0.25">
      <c r="A274">
        <v>512</v>
      </c>
      <c r="B274">
        <v>-3.0901381785290032</v>
      </c>
      <c r="C274">
        <v>-4.0994734108765201</v>
      </c>
      <c r="D274">
        <v>-4.9886081222495076</v>
      </c>
      <c r="E274">
        <v>-5.729827103215027</v>
      </c>
      <c r="F274">
        <v>-6.3324675573208502</v>
      </c>
      <c r="G274">
        <v>-6.8053964112842893</v>
      </c>
      <c r="H274">
        <v>-7.1570319356951959</v>
      </c>
      <c r="I274">
        <v>-7.1395984447241574</v>
      </c>
      <c r="J274">
        <v>-4.5009873354042575</v>
      </c>
      <c r="K274">
        <v>-0.30184492297871679</v>
      </c>
      <c r="L274">
        <v>10.02442582201231</v>
      </c>
      <c r="M274">
        <v>20.284588533107868</v>
      </c>
      <c r="N274">
        <v>28.990880017006962</v>
      </c>
      <c r="O274">
        <v>40.561708221056172</v>
      </c>
      <c r="P274">
        <v>46.910102229744744</v>
      </c>
      <c r="Q274">
        <v>46.445492204965078</v>
      </c>
      <c r="R274">
        <v>45.013424384769543</v>
      </c>
      <c r="S274">
        <v>46.344724216051262</v>
      </c>
      <c r="T274">
        <v>-3.5563285678515131</v>
      </c>
      <c r="U274">
        <v>-4.4133489537970947</v>
      </c>
      <c r="V274">
        <v>-5.7408810926534715</v>
      </c>
      <c r="W274">
        <v>-6.7338325574619464</v>
      </c>
      <c r="X274">
        <v>-5.861155653682018</v>
      </c>
      <c r="Y274">
        <v>2.8666564518066426</v>
      </c>
      <c r="Z274">
        <v>15.549863933050981</v>
      </c>
      <c r="AA274">
        <v>40.251731373402777</v>
      </c>
      <c r="AB274">
        <v>57.745028523134778</v>
      </c>
      <c r="AC274">
        <v>71.089748226142305</v>
      </c>
      <c r="AD274">
        <v>73.773104174699526</v>
      </c>
      <c r="AE274">
        <v>68.211046029734291</v>
      </c>
      <c r="AF274">
        <v>1.822634846225385</v>
      </c>
      <c r="AG274">
        <v>1.1414842262064129</v>
      </c>
      <c r="AH274">
        <v>0.16680742616979882</v>
      </c>
      <c r="AI274">
        <v>-0.32943911550127603</v>
      </c>
      <c r="AJ274">
        <v>1.3964179369301</v>
      </c>
      <c r="AK274">
        <v>11.165748786868129</v>
      </c>
      <c r="AL274">
        <v>24.089120439626242</v>
      </c>
      <c r="AM274">
        <v>47.618464433394628</v>
      </c>
      <c r="AN274">
        <v>62.986686228663494</v>
      </c>
      <c r="AO274">
        <v>73.438594507165135</v>
      </c>
      <c r="AP274">
        <v>74.991164677733764</v>
      </c>
      <c r="AQ274">
        <v>75.208600174434537</v>
      </c>
      <c r="AR274">
        <v>-1.2686728012473862</v>
      </c>
      <c r="AS274">
        <v>-1.8860859857090795</v>
      </c>
      <c r="AT274">
        <v>-2.7352065162979806</v>
      </c>
      <c r="AU274">
        <v>-3.0582643127684968</v>
      </c>
      <c r="AV274">
        <v>-1.0354598622420996</v>
      </c>
      <c r="AW274">
        <v>9.1521625020722635</v>
      </c>
      <c r="AX274">
        <v>22.329317205248902</v>
      </c>
      <c r="AY274">
        <v>46.07054719127111</v>
      </c>
      <c r="AZ274">
        <v>61.469002591513295</v>
      </c>
      <c r="BA274">
        <v>71.892438955419237</v>
      </c>
      <c r="BB274">
        <v>73.715193559193281</v>
      </c>
      <c r="BC274">
        <v>74.5855628497482</v>
      </c>
      <c r="BD274">
        <v>867.73124435070804</v>
      </c>
      <c r="BE274">
        <v>867.73124435070804</v>
      </c>
      <c r="BF274">
        <v>867.73124435070804</v>
      </c>
      <c r="BG274">
        <v>867.73124435070804</v>
      </c>
      <c r="BH274">
        <v>668.15305815004524</v>
      </c>
      <c r="BI274">
        <v>668.1530581500452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827383479147</v>
      </c>
      <c r="C275">
        <v>-5.3891843871986538</v>
      </c>
      <c r="D275">
        <v>-6.523516661958717</v>
      </c>
      <c r="E275">
        <v>-7.4447803503156083</v>
      </c>
      <c r="F275">
        <v>-8.1663719531298309</v>
      </c>
      <c r="G275">
        <v>-8.7010179120160238</v>
      </c>
      <c r="H275">
        <v>-9.0608052716260179</v>
      </c>
      <c r="I275">
        <v>-8.1509315029199705</v>
      </c>
      <c r="J275">
        <v>-3.4797839770838586</v>
      </c>
      <c r="K275">
        <v>3.4458633875018849</v>
      </c>
      <c r="L275">
        <v>20.036926624708851</v>
      </c>
      <c r="M275">
        <v>36.427149060140678</v>
      </c>
      <c r="N275">
        <v>50.422656190319614</v>
      </c>
      <c r="O275">
        <v>69.432761805282567</v>
      </c>
      <c r="P275">
        <v>80.654696577838266</v>
      </c>
      <c r="Q275">
        <v>80.422468082916865</v>
      </c>
      <c r="R275">
        <v>76.646483440717461</v>
      </c>
      <c r="S275">
        <v>73.519229809607822</v>
      </c>
      <c r="T275">
        <v>-2.4391627613123275</v>
      </c>
      <c r="U275">
        <v>-4.0213457364038359</v>
      </c>
      <c r="V275">
        <v>-6.5562036153302135</v>
      </c>
      <c r="W275">
        <v>-8.7058526064379134</v>
      </c>
      <c r="X275">
        <v>-8.2851381603842036</v>
      </c>
      <c r="Y275">
        <v>4.0709840537841995</v>
      </c>
      <c r="Z275">
        <v>22.855815125496019</v>
      </c>
      <c r="AA275">
        <v>59.230528856589054</v>
      </c>
      <c r="AB275">
        <v>84.102997482105593</v>
      </c>
      <c r="AC275">
        <v>101.7763761402301</v>
      </c>
      <c r="AD275">
        <v>103.37750346996154</v>
      </c>
      <c r="AE275">
        <v>97.703204284660671</v>
      </c>
      <c r="AF275">
        <v>2.0115844245399694</v>
      </c>
      <c r="AG275">
        <v>0.80034734353667814</v>
      </c>
      <c r="AH275">
        <v>-1.0283129979788557</v>
      </c>
      <c r="AI275">
        <v>-2.2642181510876269</v>
      </c>
      <c r="AJ275">
        <v>-0.48231082888205989</v>
      </c>
      <c r="AK275">
        <v>13.085676137791838</v>
      </c>
      <c r="AL275">
        <v>31.768844946270455</v>
      </c>
      <c r="AM275">
        <v>66.122113704983533</v>
      </c>
      <c r="AN275">
        <v>88.451582831258406</v>
      </c>
      <c r="AO275">
        <v>103.29246255941386</v>
      </c>
      <c r="AP275">
        <v>104.16744721347521</v>
      </c>
      <c r="AQ275">
        <v>103.4962514019238</v>
      </c>
      <c r="AR275">
        <v>-1.6158556951678671</v>
      </c>
      <c r="AS275">
        <v>-2.6738712049492048</v>
      </c>
      <c r="AT275">
        <v>-4.2202479696462625</v>
      </c>
      <c r="AU275">
        <v>-5.1104868268667119</v>
      </c>
      <c r="AV275">
        <v>-2.8599513723122358</v>
      </c>
      <c r="AW275">
        <v>11.069187922068402</v>
      </c>
      <c r="AX275">
        <v>29.770793928941483</v>
      </c>
      <c r="AY275">
        <v>64.032166081316731</v>
      </c>
      <c r="AZ275">
        <v>86.521464850338319</v>
      </c>
      <c r="BA275">
        <v>101.98716477971811</v>
      </c>
      <c r="BB275">
        <v>104.86838323304396</v>
      </c>
      <c r="BC275">
        <v>105.03724003411679</v>
      </c>
      <c r="BD275">
        <v>867.73124435070804</v>
      </c>
      <c r="BE275">
        <v>867.73124435070804</v>
      </c>
      <c r="BF275">
        <v>867.73124435070804</v>
      </c>
      <c r="BG275">
        <v>867.73124435070804</v>
      </c>
      <c r="BH275">
        <v>668.15305815004524</v>
      </c>
      <c r="BI275">
        <v>668.1530581500452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2905013833753</v>
      </c>
      <c r="C276">
        <v>-6.1016392911996533</v>
      </c>
      <c r="D276">
        <v>-6.8926167229739486</v>
      </c>
      <c r="E276">
        <v>-7.5347554756099999</v>
      </c>
      <c r="F276">
        <v>-8.0374189090300785</v>
      </c>
      <c r="G276">
        <v>-8.4095030146422864</v>
      </c>
      <c r="H276">
        <v>-8.6594577691326968</v>
      </c>
      <c r="I276">
        <v>-8.0164311947229088</v>
      </c>
      <c r="J276">
        <v>-4.7482610584362313</v>
      </c>
      <c r="K276">
        <v>9.1080833018522545E-2</v>
      </c>
      <c r="L276">
        <v>11.670036873309837</v>
      </c>
      <c r="M276">
        <v>23.083745862554281</v>
      </c>
      <c r="N276">
        <v>32.787868790520868</v>
      </c>
      <c r="O276">
        <v>45.76783003149766</v>
      </c>
      <c r="P276">
        <v>52.726756000656266</v>
      </c>
      <c r="Q276">
        <v>50.327466487381237</v>
      </c>
      <c r="R276">
        <v>45.188950378948419</v>
      </c>
      <c r="S276">
        <v>38.596569720759781</v>
      </c>
      <c r="T276">
        <v>-4.095847891298007</v>
      </c>
      <c r="U276">
        <v>-5.1866743072546271</v>
      </c>
      <c r="V276">
        <v>-6.8950292865296863</v>
      </c>
      <c r="W276">
        <v>-8.2329903748071249</v>
      </c>
      <c r="X276">
        <v>-7.4280021519917279</v>
      </c>
      <c r="Y276">
        <v>2.5475071655908095</v>
      </c>
      <c r="Z276">
        <v>17.034271054228721</v>
      </c>
      <c r="AA276">
        <v>44.420618357143908</v>
      </c>
      <c r="AB276">
        <v>62.649979603303237</v>
      </c>
      <c r="AC276">
        <v>74.91641333265936</v>
      </c>
      <c r="AD276">
        <v>73.522238587964139</v>
      </c>
      <c r="AE276">
        <v>68.117490955169131</v>
      </c>
      <c r="AF276">
        <v>1.401051469413217</v>
      </c>
      <c r="AG276">
        <v>0.72201637608924896</v>
      </c>
      <c r="AH276">
        <v>-0.23896930545351525</v>
      </c>
      <c r="AI276">
        <v>-0.69505098528668818</v>
      </c>
      <c r="AJ276">
        <v>1.1599177787797315</v>
      </c>
      <c r="AK276">
        <v>11.255835988322819</v>
      </c>
      <c r="AL276">
        <v>24.471140505789371</v>
      </c>
      <c r="AM276">
        <v>48.266463814232374</v>
      </c>
      <c r="AN276">
        <v>63.514186654420669</v>
      </c>
      <c r="AO276">
        <v>73.428109834368229</v>
      </c>
      <c r="AP276">
        <v>73.313529756825758</v>
      </c>
      <c r="AQ276">
        <v>72.79378584625178</v>
      </c>
      <c r="AR276">
        <v>-3.8574797046979361</v>
      </c>
      <c r="AS276">
        <v>-4.450735472133621</v>
      </c>
      <c r="AT276">
        <v>-5.241226249465269</v>
      </c>
      <c r="AU276">
        <v>-5.4583931069535074</v>
      </c>
      <c r="AV276">
        <v>-3.1810498115324162</v>
      </c>
      <c r="AW276">
        <v>7.5562412761228517</v>
      </c>
      <c r="AX276">
        <v>21.218085051374345</v>
      </c>
      <c r="AY276">
        <v>45.528877989555738</v>
      </c>
      <c r="AZ276">
        <v>61.02182882571347</v>
      </c>
      <c r="BA276">
        <v>71.111895731146149</v>
      </c>
      <c r="BB276">
        <v>71.467094154160918</v>
      </c>
      <c r="BC276">
        <v>71.562012343938179</v>
      </c>
      <c r="BD276">
        <v>867.73124435070804</v>
      </c>
      <c r="BE276">
        <v>867.73124435070804</v>
      </c>
      <c r="BF276">
        <v>867.73124435070804</v>
      </c>
      <c r="BG276">
        <v>867.73124435070804</v>
      </c>
      <c r="BH276">
        <v>668.15305815004524</v>
      </c>
      <c r="BI276">
        <v>668.1530581500452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116269307414</v>
      </c>
      <c r="C277">
        <v>-4.8826154694130155</v>
      </c>
      <c r="D277">
        <v>-5.6726005091338463</v>
      </c>
      <c r="E277">
        <v>-6.3256278075856516</v>
      </c>
      <c r="F277">
        <v>-6.8498675309894983</v>
      </c>
      <c r="G277">
        <v>-7.2530944072831529</v>
      </c>
      <c r="H277">
        <v>-7.5427054752120331</v>
      </c>
      <c r="I277">
        <v>-7.2652118690636618</v>
      </c>
      <c r="J277">
        <v>-4.4565174218222374</v>
      </c>
      <c r="K277">
        <v>-6.8579468022467172E-2</v>
      </c>
      <c r="L277">
        <v>10.883823314452728</v>
      </c>
      <c r="M277">
        <v>22.187806253416777</v>
      </c>
      <c r="N277">
        <v>32.282217136721805</v>
      </c>
      <c r="O277">
        <v>47.06322024079099</v>
      </c>
      <c r="P277">
        <v>57.491417870656065</v>
      </c>
      <c r="Q277">
        <v>59.127712672197923</v>
      </c>
      <c r="R277">
        <v>55.224652805348562</v>
      </c>
      <c r="S277">
        <v>47.097640453423459</v>
      </c>
      <c r="T277">
        <v>-3.4435087197071805</v>
      </c>
      <c r="U277">
        <v>-4.4977952031516333</v>
      </c>
      <c r="V277">
        <v>-6.2055502055857747</v>
      </c>
      <c r="W277">
        <v>-7.7023332531166169</v>
      </c>
      <c r="X277">
        <v>-7.6229657251804941</v>
      </c>
      <c r="Y277">
        <v>0.22982216476820361</v>
      </c>
      <c r="Z277">
        <v>12.691879455987085</v>
      </c>
      <c r="AA277">
        <v>38.022536186439126</v>
      </c>
      <c r="AB277">
        <v>56.674337449983817</v>
      </c>
      <c r="AC277">
        <v>71.663372558294711</v>
      </c>
      <c r="AD277">
        <v>76.408423548402354</v>
      </c>
      <c r="AE277">
        <v>70.410988485279447</v>
      </c>
      <c r="AF277">
        <v>1.7682557077597361</v>
      </c>
      <c r="AG277">
        <v>0.86420535965157919</v>
      </c>
      <c r="AH277">
        <v>-0.53626863355166199</v>
      </c>
      <c r="AI277">
        <v>-1.5896202205685495</v>
      </c>
      <c r="AJ277">
        <v>-0.72997037931905873</v>
      </c>
      <c r="AK277">
        <v>8.0511754061030754</v>
      </c>
      <c r="AL277">
        <v>20.566064544024069</v>
      </c>
      <c r="AM277">
        <v>44.046596494986339</v>
      </c>
      <c r="AN277">
        <v>59.657270736402232</v>
      </c>
      <c r="AO277">
        <v>70.417218976195414</v>
      </c>
      <c r="AP277">
        <v>72.011637833474452</v>
      </c>
      <c r="AQ277">
        <v>71.785194778435709</v>
      </c>
      <c r="AR277">
        <v>-2.427059868385026</v>
      </c>
      <c r="AS277">
        <v>-3.2551698359271213</v>
      </c>
      <c r="AT277">
        <v>-4.5174872872839194</v>
      </c>
      <c r="AU277">
        <v>-5.4055117728350064</v>
      </c>
      <c r="AV277">
        <v>-4.3319692216052532</v>
      </c>
      <c r="AW277">
        <v>4.5965171652882084</v>
      </c>
      <c r="AX277">
        <v>17.121127449310769</v>
      </c>
      <c r="AY277">
        <v>40.673778671856951</v>
      </c>
      <c r="AZ277">
        <v>56.579967939079033</v>
      </c>
      <c r="BA277">
        <v>67.996069380950388</v>
      </c>
      <c r="BB277">
        <v>71.037418709823939</v>
      </c>
      <c r="BC277">
        <v>70.953737412805737</v>
      </c>
      <c r="BD277">
        <v>867.73124435070804</v>
      </c>
      <c r="BE277">
        <v>867.73124435070804</v>
      </c>
      <c r="BF277">
        <v>867.73124435070804</v>
      </c>
      <c r="BG277">
        <v>867.73124435070804</v>
      </c>
      <c r="BH277">
        <v>668.15305815004524</v>
      </c>
      <c r="BI277">
        <v>668.1530581500452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2410361148</v>
      </c>
      <c r="C278">
        <v>-2.3684488303372939</v>
      </c>
      <c r="D278">
        <v>-2.1440151697339758</v>
      </c>
      <c r="E278">
        <v>-1.8433092515954956</v>
      </c>
      <c r="F278">
        <v>-1.4721531201709881</v>
      </c>
      <c r="G278">
        <v>-1.0360583722094501</v>
      </c>
      <c r="H278">
        <v>-0.54024078547994236</v>
      </c>
      <c r="I278">
        <v>3.4306404439508191</v>
      </c>
      <c r="J278">
        <v>8.3901150968910407</v>
      </c>
      <c r="K278">
        <v>13.829545139459817</v>
      </c>
      <c r="L278">
        <v>24.491942092645726</v>
      </c>
      <c r="M278">
        <v>33.529841718544574</v>
      </c>
      <c r="N278">
        <v>40.365168195406753</v>
      </c>
      <c r="O278">
        <v>47.852196323351983</v>
      </c>
      <c r="P278">
        <v>48.883616636560959</v>
      </c>
      <c r="Q278">
        <v>41.541331717799139</v>
      </c>
      <c r="R278">
        <v>34.33645421565226</v>
      </c>
      <c r="S278">
        <v>26.209955526960428</v>
      </c>
      <c r="T278">
        <v>-6.0293637426033637</v>
      </c>
      <c r="U278">
        <v>-5.6174455242774535</v>
      </c>
      <c r="V278">
        <v>-4.5766301375269052</v>
      </c>
      <c r="W278">
        <v>-2.6096423651162519</v>
      </c>
      <c r="X278">
        <v>2.3844912661113993</v>
      </c>
      <c r="Y278">
        <v>14.103085659892059</v>
      </c>
      <c r="Z278">
        <v>25.711739282828912</v>
      </c>
      <c r="AA278">
        <v>43.528761597957171</v>
      </c>
      <c r="AB278">
        <v>53.371208938572046</v>
      </c>
      <c r="AC278">
        <v>58.087355312947949</v>
      </c>
      <c r="AD278">
        <v>51.481655897556365</v>
      </c>
      <c r="AE278">
        <v>46.176345354375506</v>
      </c>
      <c r="AF278">
        <v>-0.11733876198440074</v>
      </c>
      <c r="AG278">
        <v>-2.9916558289405648E-2</v>
      </c>
      <c r="AH278">
        <v>0.43828713263860397</v>
      </c>
      <c r="AI278">
        <v>1.7599838023858727</v>
      </c>
      <c r="AJ278">
        <v>6.0309239397170202</v>
      </c>
      <c r="AK278">
        <v>17.47298548377664</v>
      </c>
      <c r="AL278">
        <v>29.134358185707864</v>
      </c>
      <c r="AM278">
        <v>45.894166455539008</v>
      </c>
      <c r="AN278">
        <v>52.979753084392847</v>
      </c>
      <c r="AO278">
        <v>52.584234957247304</v>
      </c>
      <c r="AP278">
        <v>38.007044840728113</v>
      </c>
      <c r="AQ278">
        <v>36.689586358933099</v>
      </c>
      <c r="AR278">
        <v>-3.4776828239616724</v>
      </c>
      <c r="AS278">
        <v>-3.3232363305154418</v>
      </c>
      <c r="AT278">
        <v>-2.7250317668862238</v>
      </c>
      <c r="AU278">
        <v>-1.2276985981791999</v>
      </c>
      <c r="AV278">
        <v>3.3392282536519327</v>
      </c>
      <c r="AW278">
        <v>15.219265367918815</v>
      </c>
      <c r="AX278">
        <v>27.224246683432636</v>
      </c>
      <c r="AY278">
        <v>44.586854766920922</v>
      </c>
      <c r="AZ278">
        <v>52.241976601092794</v>
      </c>
      <c r="BA278">
        <v>52.597143087839001</v>
      </c>
      <c r="BB278">
        <v>39.250602201020762</v>
      </c>
      <c r="BC278">
        <v>37.973899142675485</v>
      </c>
      <c r="BD278">
        <v>867.73124435070804</v>
      </c>
      <c r="BE278">
        <v>867.73124435070804</v>
      </c>
      <c r="BF278">
        <v>867.73124435070804</v>
      </c>
      <c r="BG278">
        <v>867.73124435070804</v>
      </c>
      <c r="BH278">
        <v>668.15305815004524</v>
      </c>
      <c r="BI278">
        <v>668.15305815004524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66971930345</v>
      </c>
      <c r="C279">
        <v>-2.9736922567124431</v>
      </c>
      <c r="D279">
        <v>-2.5402882948560164</v>
      </c>
      <c r="E279">
        <v>-2.0920237024886488</v>
      </c>
      <c r="F279">
        <v>-1.6306597309628801</v>
      </c>
      <c r="G279">
        <v>-1.1578544992227324</v>
      </c>
      <c r="H279">
        <v>-0.67516803792876112</v>
      </c>
      <c r="I279">
        <v>2.3522856248815032</v>
      </c>
      <c r="J279">
        <v>5.3541394053262943</v>
      </c>
      <c r="K279">
        <v>8.2494743997238444</v>
      </c>
      <c r="L279">
        <v>13.261473340857449</v>
      </c>
      <c r="M279">
        <v>16.992081550971719</v>
      </c>
      <c r="N279">
        <v>19.446138299908792</v>
      </c>
      <c r="O279">
        <v>21.245598394240144</v>
      </c>
      <c r="P279">
        <v>19.309574548322523</v>
      </c>
      <c r="Q279">
        <v>12.619721572386389</v>
      </c>
      <c r="R279">
        <v>6.687495928811293</v>
      </c>
      <c r="S279">
        <v>-1.0272799282856626</v>
      </c>
      <c r="T279">
        <v>-4.2932050398671731</v>
      </c>
      <c r="U279">
        <v>-3.7040955264536906</v>
      </c>
      <c r="V279">
        <v>-2.4907674923132368</v>
      </c>
      <c r="W279">
        <v>-0.69524419346100874</v>
      </c>
      <c r="X279">
        <v>2.7518806164949368</v>
      </c>
      <c r="Y279">
        <v>8.6663566508916183</v>
      </c>
      <c r="Z279">
        <v>13.231180249666727</v>
      </c>
      <c r="AA279">
        <v>18.569188212154142</v>
      </c>
      <c r="AB279">
        <v>20.239406542948355</v>
      </c>
      <c r="AC279">
        <v>19.21524171163022</v>
      </c>
      <c r="AD279">
        <v>11.41218831513198</v>
      </c>
      <c r="AE279">
        <v>6.6633079677038545</v>
      </c>
      <c r="AF279">
        <v>0.17995877340054589</v>
      </c>
      <c r="AG279">
        <v>0.60191003905349372</v>
      </c>
      <c r="AH279">
        <v>1.5272540249245541</v>
      </c>
      <c r="AI279">
        <v>3.0151818961290933</v>
      </c>
      <c r="AJ279">
        <v>6.1727371466954031</v>
      </c>
      <c r="AK279">
        <v>12.142277469970111</v>
      </c>
      <c r="AL279">
        <v>16.883803580981446</v>
      </c>
      <c r="AM279">
        <v>21.692678065559356</v>
      </c>
      <c r="AN279">
        <v>21.677308754535566</v>
      </c>
      <c r="AO279">
        <v>17.511558641364473</v>
      </c>
      <c r="AP279">
        <v>5.923911906563287</v>
      </c>
      <c r="AQ279">
        <v>5.8358002916916032</v>
      </c>
      <c r="AR279">
        <v>-1.2778061853365581</v>
      </c>
      <c r="AS279">
        <v>-0.89203364000374485</v>
      </c>
      <c r="AT279">
        <v>-3.3049255765346675E-2</v>
      </c>
      <c r="AU279">
        <v>1.3747834279034117</v>
      </c>
      <c r="AV279">
        <v>4.4303895664889872</v>
      </c>
      <c r="AW279">
        <v>10.358705624459938</v>
      </c>
      <c r="AX279">
        <v>15.180031548378132</v>
      </c>
      <c r="AY279">
        <v>20.282261436068982</v>
      </c>
      <c r="AZ279">
        <v>20.580318657535262</v>
      </c>
      <c r="BA279">
        <v>16.812532083085586</v>
      </c>
      <c r="BB279">
        <v>6.0837771388281423</v>
      </c>
      <c r="BC279">
        <v>6.5546847631275247</v>
      </c>
      <c r="BD279">
        <v>867.73124435070804</v>
      </c>
      <c r="BE279">
        <v>867.73124435070804</v>
      </c>
      <c r="BF279">
        <v>867.73124435070804</v>
      </c>
      <c r="BG279">
        <v>867.73124435070804</v>
      </c>
      <c r="BH279">
        <v>668.15305815004524</v>
      </c>
      <c r="BI279">
        <v>668.15305815004524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728743672266</v>
      </c>
      <c r="C280">
        <v>-1.576385666571742</v>
      </c>
      <c r="D280">
        <v>-0.62200561954349476</v>
      </c>
      <c r="E280">
        <v>0.24832695914182856</v>
      </c>
      <c r="F280">
        <v>1.039496508757551</v>
      </c>
      <c r="G280">
        <v>1.7561450892725206</v>
      </c>
      <c r="H280">
        <v>2.4026834940171078</v>
      </c>
      <c r="I280">
        <v>5.0300456832490932</v>
      </c>
      <c r="J280">
        <v>5.987729253061139</v>
      </c>
      <c r="K280">
        <v>5.9165274387031754</v>
      </c>
      <c r="L280">
        <v>4.0923794465170387</v>
      </c>
      <c r="M280">
        <v>1.4811597761221069</v>
      </c>
      <c r="N280">
        <v>-1.0380423626890622</v>
      </c>
      <c r="O280">
        <v>-4.769514006887146</v>
      </c>
      <c r="P280">
        <v>-7.6448091592472984</v>
      </c>
      <c r="Q280">
        <v>-10.787357276295442</v>
      </c>
      <c r="R280">
        <v>-15.248071771753677</v>
      </c>
      <c r="S280">
        <v>-26.741983054840503</v>
      </c>
      <c r="T280">
        <v>-3.2294189542600438</v>
      </c>
      <c r="U280">
        <v>-2.4008645631455607</v>
      </c>
      <c r="V280">
        <v>-0.84059457907251223</v>
      </c>
      <c r="W280">
        <v>1.1415349641061279</v>
      </c>
      <c r="X280">
        <v>3.9992665743900089</v>
      </c>
      <c r="Y280">
        <v>6.3604868987411631</v>
      </c>
      <c r="Z280">
        <v>5.9721267119922095</v>
      </c>
      <c r="AA280">
        <v>1.4687148948835245</v>
      </c>
      <c r="AB280">
        <v>-4.2741231353459614</v>
      </c>
      <c r="AC280">
        <v>-11.599894205832628</v>
      </c>
      <c r="AD280">
        <v>-21.614338627086518</v>
      </c>
      <c r="AE280">
        <v>-22.702292396793514</v>
      </c>
      <c r="AF280">
        <v>-3.4244017929430797</v>
      </c>
      <c r="AG280">
        <v>-2.4366336450731829</v>
      </c>
      <c r="AH280">
        <v>-0.57701512965704915</v>
      </c>
      <c r="AI280">
        <v>1.7850552850814938</v>
      </c>
      <c r="AJ280">
        <v>5.1942732269279199</v>
      </c>
      <c r="AK280">
        <v>8.0491800943949254</v>
      </c>
      <c r="AL280">
        <v>7.7096227727464077</v>
      </c>
      <c r="AM280">
        <v>2.7509367654517809</v>
      </c>
      <c r="AN280">
        <v>-3.5963951840119885</v>
      </c>
      <c r="AO280">
        <v>-11.639211738075222</v>
      </c>
      <c r="AP280">
        <v>-22.032539668227699</v>
      </c>
      <c r="AQ280">
        <v>-21.759731748082768</v>
      </c>
      <c r="AR280">
        <v>-2.7519150789975799</v>
      </c>
      <c r="AS280">
        <v>-1.9025615897475672</v>
      </c>
      <c r="AT280">
        <v>-0.30813649117444886</v>
      </c>
      <c r="AU280">
        <v>1.7054325813488369</v>
      </c>
      <c r="AV280">
        <v>4.5699916721305547</v>
      </c>
      <c r="AW280">
        <v>6.8058008778221906</v>
      </c>
      <c r="AX280">
        <v>6.2344532767072414</v>
      </c>
      <c r="AY280">
        <v>1.3832828244980666</v>
      </c>
      <c r="AZ280">
        <v>-4.584899229416461</v>
      </c>
      <c r="BA280">
        <v>-12.037578979608304</v>
      </c>
      <c r="BB280">
        <v>-21.407788812481815</v>
      </c>
      <c r="BC280">
        <v>-20.904551040616461</v>
      </c>
      <c r="BD280">
        <v>867.73124435070804</v>
      </c>
      <c r="BE280">
        <v>867.73124435070804</v>
      </c>
      <c r="BF280">
        <v>867.73124435070804</v>
      </c>
      <c r="BG280">
        <v>867.73124435070804</v>
      </c>
      <c r="BH280">
        <v>668.15305815004524</v>
      </c>
      <c r="BI280">
        <v>668.15305815004524</v>
      </c>
      <c r="BJ280" t="s">
        <v>65</v>
      </c>
      <c r="BK280" t="s">
        <v>65</v>
      </c>
      <c r="BL280">
        <v>30.415510257003447</v>
      </c>
      <c r="BM280">
        <v>200</v>
      </c>
    </row>
    <row r="281" spans="1:65" x14ac:dyDescent="0.25">
      <c r="A281">
        <v>519</v>
      </c>
      <c r="B281">
        <v>-2.4034352796215712</v>
      </c>
      <c r="C281">
        <v>-0.99495195644339063</v>
      </c>
      <c r="D281">
        <v>0.35373541126287877</v>
      </c>
      <c r="E281">
        <v>1.5979236798294161</v>
      </c>
      <c r="F281">
        <v>2.7431124328269192</v>
      </c>
      <c r="G281">
        <v>3.7945444078296005</v>
      </c>
      <c r="H281">
        <v>4.7572168708465146</v>
      </c>
      <c r="I281">
        <v>8.9208651762629625</v>
      </c>
      <c r="J281">
        <v>10.845369187122214</v>
      </c>
      <c r="K281">
        <v>11.321659239648465</v>
      </c>
      <c r="L281">
        <v>9.6238550101211686</v>
      </c>
      <c r="M281">
        <v>6.2800887230907847</v>
      </c>
      <c r="N281">
        <v>2.5510385099325461</v>
      </c>
      <c r="O281">
        <v>-4.0629152125222499</v>
      </c>
      <c r="P281">
        <v>-10.60642035769839</v>
      </c>
      <c r="Q281">
        <v>-16.25821165330478</v>
      </c>
      <c r="R281">
        <v>-20.000109081574138</v>
      </c>
      <c r="S281">
        <v>-26.545681400421962</v>
      </c>
      <c r="T281">
        <v>-2.2808559519271743</v>
      </c>
      <c r="U281">
        <v>-0.96712886022309874</v>
      </c>
      <c r="V281">
        <v>1.491026712173646</v>
      </c>
      <c r="W281">
        <v>4.5770747773918323</v>
      </c>
      <c r="X281">
        <v>8.9128924245535792</v>
      </c>
      <c r="Y281">
        <v>12.155025708990298</v>
      </c>
      <c r="Z281">
        <v>11.097806364675222</v>
      </c>
      <c r="AA281">
        <v>3.6119728498561905</v>
      </c>
      <c r="AB281">
        <v>-5.2080759550282574</v>
      </c>
      <c r="AC281">
        <v>-15.857593525543598</v>
      </c>
      <c r="AD281">
        <v>-29.166817916820715</v>
      </c>
      <c r="AE281">
        <v>-30.015374928594255</v>
      </c>
      <c r="AF281">
        <v>-4.8721178108709911</v>
      </c>
      <c r="AG281">
        <v>-3.249053734020249</v>
      </c>
      <c r="AH281">
        <v>-0.2408432515538933</v>
      </c>
      <c r="AI281">
        <v>3.4672603559755126</v>
      </c>
      <c r="AJ281">
        <v>8.4564416543269481</v>
      </c>
      <c r="AK281">
        <v>11.45054482623288</v>
      </c>
      <c r="AL281">
        <v>9.1713480379319865</v>
      </c>
      <c r="AM281">
        <v>-1.3581423513431972</v>
      </c>
      <c r="AN281">
        <v>-12.665564373198837</v>
      </c>
      <c r="AO281">
        <v>-25.601120622734051</v>
      </c>
      <c r="AP281">
        <v>-41.039005813572061</v>
      </c>
      <c r="AQ281">
        <v>-42.124336783212755</v>
      </c>
      <c r="AR281">
        <v>-2.5700677786492934</v>
      </c>
      <c r="AS281">
        <v>-1.2378953319835269</v>
      </c>
      <c r="AT281">
        <v>1.236609072938974</v>
      </c>
      <c r="AU281">
        <v>4.2984001216304915</v>
      </c>
      <c r="AV281">
        <v>8.4466728725181994</v>
      </c>
      <c r="AW281">
        <v>10.975056886927751</v>
      </c>
      <c r="AX281">
        <v>9.0447873523436666</v>
      </c>
      <c r="AY281">
        <v>-0.15127076674004147</v>
      </c>
      <c r="AZ281">
        <v>-10.343870155913246</v>
      </c>
      <c r="BA281">
        <v>-22.400193085229738</v>
      </c>
      <c r="BB281">
        <v>-37.193777621425049</v>
      </c>
      <c r="BC281">
        <v>-37.467946185899407</v>
      </c>
      <c r="BD281">
        <v>867.73124435070804</v>
      </c>
      <c r="BE281">
        <v>867.73124435070804</v>
      </c>
      <c r="BF281">
        <v>867.73124435070804</v>
      </c>
      <c r="BG281">
        <v>867.73124435070804</v>
      </c>
      <c r="BH281">
        <v>668.15305815004524</v>
      </c>
      <c r="BI281">
        <v>668.15305815004524</v>
      </c>
      <c r="BJ281" t="s">
        <v>65</v>
      </c>
      <c r="BK281" t="s">
        <v>65</v>
      </c>
      <c r="BL281">
        <v>30.574982357364387</v>
      </c>
      <c r="BM281">
        <v>200</v>
      </c>
    </row>
    <row r="282" spans="1:65" x14ac:dyDescent="0.25">
      <c r="A282">
        <v>520</v>
      </c>
      <c r="B282">
        <v>-3.7840306102243648</v>
      </c>
      <c r="C282">
        <v>-1.0553499615516271</v>
      </c>
      <c r="D282">
        <v>1.6070534174407458</v>
      </c>
      <c r="E282">
        <v>4.1137853945076577</v>
      </c>
      <c r="F282">
        <v>6.4720233447783384</v>
      </c>
      <c r="G282">
        <v>8.6886332516534353</v>
      </c>
      <c r="H282">
        <v>10.770182926912591</v>
      </c>
      <c r="I282">
        <v>20.756525181931107</v>
      </c>
      <c r="J282">
        <v>27.042866443135612</v>
      </c>
      <c r="K282">
        <v>30.858509625825008</v>
      </c>
      <c r="L282">
        <v>33.387209573804697</v>
      </c>
      <c r="M282">
        <v>31.978852838685512</v>
      </c>
      <c r="N282">
        <v>28.718773792023033</v>
      </c>
      <c r="O282">
        <v>20.670903068500042</v>
      </c>
      <c r="P282">
        <v>10.005872832862735</v>
      </c>
      <c r="Q282">
        <v>-1.5831494892890041</v>
      </c>
      <c r="R282">
        <v>-8.7409818701727335</v>
      </c>
      <c r="S282">
        <v>-17.911174146436405</v>
      </c>
      <c r="T282">
        <v>-6.063783295960218</v>
      </c>
      <c r="U282">
        <v>-3.1734241572730499</v>
      </c>
      <c r="V282">
        <v>2.30404276749932</v>
      </c>
      <c r="W282">
        <v>9.3585619279878269</v>
      </c>
      <c r="X282">
        <v>19.9227124771819</v>
      </c>
      <c r="Y282">
        <v>30.456571305387051</v>
      </c>
      <c r="Z282">
        <v>32.601157619712232</v>
      </c>
      <c r="AA282">
        <v>25.860646548331591</v>
      </c>
      <c r="AB282">
        <v>15.169590522608328</v>
      </c>
      <c r="AC282">
        <v>1.0591753988260093</v>
      </c>
      <c r="AD282">
        <v>-21.128715806031302</v>
      </c>
      <c r="AE282">
        <v>-28.932809866379845</v>
      </c>
      <c r="AF282">
        <v>-12.621712626693164</v>
      </c>
      <c r="AG282">
        <v>-8.6518102363354608</v>
      </c>
      <c r="AH282">
        <v>-1.1604364317013145</v>
      </c>
      <c r="AI282">
        <v>8.4127649984492425</v>
      </c>
      <c r="AJ282">
        <v>22.514250964006319</v>
      </c>
      <c r="AK282">
        <v>35.842798124969057</v>
      </c>
      <c r="AL282">
        <v>37.764265392695798</v>
      </c>
      <c r="AM282">
        <v>27.333532243406093</v>
      </c>
      <c r="AN282">
        <v>12.640883796600361</v>
      </c>
      <c r="AO282">
        <v>-5.4087434880197707</v>
      </c>
      <c r="AP282">
        <v>-28.865990888820164</v>
      </c>
      <c r="AQ282">
        <v>-32.698177545213007</v>
      </c>
      <c r="AR282">
        <v>-8.0603037228174639</v>
      </c>
      <c r="AS282">
        <v>-4.4817070991344519</v>
      </c>
      <c r="AT282">
        <v>2.2771864038581557</v>
      </c>
      <c r="AU282">
        <v>10.927761134311986</v>
      </c>
      <c r="AV282">
        <v>23.708796647894104</v>
      </c>
      <c r="AW282">
        <v>35.878333807733767</v>
      </c>
      <c r="AX282">
        <v>37.716665594523526</v>
      </c>
      <c r="AY282">
        <v>28.272806069068942</v>
      </c>
      <c r="AZ282">
        <v>14.729209054851131</v>
      </c>
      <c r="BA282">
        <v>-2.1406818616075824</v>
      </c>
      <c r="BB282">
        <v>-24.240067270069748</v>
      </c>
      <c r="BC282">
        <v>-27.262297967523413</v>
      </c>
      <c r="BD282">
        <v>867.73124435070804</v>
      </c>
      <c r="BE282">
        <v>867.73124435070804</v>
      </c>
      <c r="BF282">
        <v>867.73124435070804</v>
      </c>
      <c r="BG282">
        <v>867.73124435070804</v>
      </c>
      <c r="BH282">
        <v>668.15305815004524</v>
      </c>
      <c r="BI282">
        <v>668.15305815004524</v>
      </c>
      <c r="BJ282" t="s">
        <v>65</v>
      </c>
      <c r="BK282" t="s">
        <v>65</v>
      </c>
      <c r="BL282">
        <v>30.818327369564091</v>
      </c>
      <c r="BM282">
        <v>200</v>
      </c>
    </row>
    <row r="283" spans="1:65" x14ac:dyDescent="0.25">
      <c r="A283">
        <v>521</v>
      </c>
      <c r="B283">
        <v>-3.8731441006399638</v>
      </c>
      <c r="C283">
        <v>-0.24292826168975656</v>
      </c>
      <c r="D283">
        <v>3.3020969868600982</v>
      </c>
      <c r="E283">
        <v>6.642401259825542</v>
      </c>
      <c r="F283">
        <v>9.7869214950240675</v>
      </c>
      <c r="G283">
        <v>12.744225432851572</v>
      </c>
      <c r="H283">
        <v>15.522526757507718</v>
      </c>
      <c r="I283">
        <v>28.852170349986451</v>
      </c>
      <c r="J283">
        <v>37.184446331002192</v>
      </c>
      <c r="K283">
        <v>42.1249147188691</v>
      </c>
      <c r="L283">
        <v>44.846705355103964</v>
      </c>
      <c r="M283">
        <v>41.879019287207747</v>
      </c>
      <c r="N283">
        <v>36.122878242047797</v>
      </c>
      <c r="O283">
        <v>22.184118758480157</v>
      </c>
      <c r="P283">
        <v>3.7600563811608643</v>
      </c>
      <c r="Q283">
        <v>-14.607254099680556</v>
      </c>
      <c r="R283">
        <v>-22.901388927299912</v>
      </c>
      <c r="S283">
        <v>-27.845236331714986</v>
      </c>
      <c r="T283">
        <v>-4.8583551784098926</v>
      </c>
      <c r="U283">
        <v>-1.2849562934054426</v>
      </c>
      <c r="V283">
        <v>5.4730336117009282</v>
      </c>
      <c r="W283">
        <v>14.141498838750529</v>
      </c>
      <c r="X283">
        <v>26.996481572033744</v>
      </c>
      <c r="Y283">
        <v>39.33210928296009</v>
      </c>
      <c r="Z283">
        <v>41.091466934905505</v>
      </c>
      <c r="AA283">
        <v>30.853542244455927</v>
      </c>
      <c r="AB283">
        <v>15.953504099851038</v>
      </c>
      <c r="AC283">
        <v>-3.2617236584807365</v>
      </c>
      <c r="AD283">
        <v>-31.555316649315991</v>
      </c>
      <c r="AE283">
        <v>-39.064240611936043</v>
      </c>
      <c r="AF283">
        <v>-13.118945371011007</v>
      </c>
      <c r="AG283">
        <v>-8.4034563744515847</v>
      </c>
      <c r="AH283">
        <v>0.48968349819898671</v>
      </c>
      <c r="AI283">
        <v>11.842369259102355</v>
      </c>
      <c r="AJ283">
        <v>28.530364907118354</v>
      </c>
      <c r="AK283">
        <v>44.205024602340103</v>
      </c>
      <c r="AL283">
        <v>46.377220397365583</v>
      </c>
      <c r="AM283">
        <v>33.989397891940612</v>
      </c>
      <c r="AN283">
        <v>16.742173903521312</v>
      </c>
      <c r="AO283">
        <v>-4.3031634807004506</v>
      </c>
      <c r="AP283">
        <v>-31.768188173385489</v>
      </c>
      <c r="AQ283">
        <v>-36.984782580302202</v>
      </c>
      <c r="AR283">
        <v>-8.1777990143588895</v>
      </c>
      <c r="AS283">
        <v>-3.9451769816060271</v>
      </c>
      <c r="AT283">
        <v>4.0527935651626237</v>
      </c>
      <c r="AU283">
        <v>14.298423974105564</v>
      </c>
      <c r="AV283">
        <v>29.466063668836252</v>
      </c>
      <c r="AW283">
        <v>43.998001202554264</v>
      </c>
      <c r="AX283">
        <v>46.330462609929441</v>
      </c>
      <c r="AY283">
        <v>35.423327133043486</v>
      </c>
      <c r="AZ283">
        <v>19.536442405191991</v>
      </c>
      <c r="BA283">
        <v>-0.43049288673518982</v>
      </c>
      <c r="BB283">
        <v>-27.161562137285738</v>
      </c>
      <c r="BC283">
        <v>-31.256811707943353</v>
      </c>
      <c r="BD283">
        <v>867.73124435070804</v>
      </c>
      <c r="BE283">
        <v>867.73124435070804</v>
      </c>
      <c r="BF283">
        <v>867.73124435070804</v>
      </c>
      <c r="BG283">
        <v>867.73124435070804</v>
      </c>
      <c r="BH283">
        <v>668.15305815004524</v>
      </c>
      <c r="BI283">
        <v>668.15305815004524</v>
      </c>
      <c r="BJ283" t="s">
        <v>65</v>
      </c>
      <c r="BK283" t="s">
        <v>65</v>
      </c>
      <c r="BL283">
        <v>31.795814965652085</v>
      </c>
      <c r="BM283">
        <v>200</v>
      </c>
    </row>
    <row r="284" spans="1:65" x14ac:dyDescent="0.25">
      <c r="A284">
        <v>522</v>
      </c>
      <c r="B284">
        <v>-4.6104705966650696</v>
      </c>
      <c r="C284">
        <v>-0.37148149281934773</v>
      </c>
      <c r="D284">
        <v>3.7489370820224801</v>
      </c>
      <c r="E284">
        <v>7.6131365438966005</v>
      </c>
      <c r="F284">
        <v>11.233686536087154</v>
      </c>
      <c r="G284">
        <v>14.622590141355197</v>
      </c>
      <c r="H284">
        <v>17.791308492630733</v>
      </c>
      <c r="I284">
        <v>32.758995787586301</v>
      </c>
      <c r="J284">
        <v>41.855593214893268</v>
      </c>
      <c r="K284">
        <v>47.128235669734664</v>
      </c>
      <c r="L284">
        <v>50.10402520028115</v>
      </c>
      <c r="M284">
        <v>47.648220534495664</v>
      </c>
      <c r="N284">
        <v>43.011787102305298</v>
      </c>
      <c r="O284">
        <v>32.965284793310403</v>
      </c>
      <c r="P284">
        <v>21.984801243667835</v>
      </c>
      <c r="Q284">
        <v>12.940311028343462</v>
      </c>
      <c r="R284">
        <v>8.1553325568379389</v>
      </c>
      <c r="S284">
        <v>1.2038730330062726</v>
      </c>
      <c r="T284">
        <v>-7.6885112618708948</v>
      </c>
      <c r="U284">
        <v>-3.0708261583317631</v>
      </c>
      <c r="V284">
        <v>5.596322586973665</v>
      </c>
      <c r="W284">
        <v>16.568867136913525</v>
      </c>
      <c r="X284">
        <v>32.448866742601226</v>
      </c>
      <c r="Y284">
        <v>46.885265826415861</v>
      </c>
      <c r="Z284">
        <v>48.601508951660463</v>
      </c>
      <c r="AA284">
        <v>38.078753893941993</v>
      </c>
      <c r="AB284">
        <v>25.144376683014642</v>
      </c>
      <c r="AC284">
        <v>11.625445765412259</v>
      </c>
      <c r="AD284">
        <v>-3.1062613513836017</v>
      </c>
      <c r="AE284">
        <v>-9.5579556715416629</v>
      </c>
      <c r="AF284">
        <v>-11.239733205219357</v>
      </c>
      <c r="AG284">
        <v>-5.8528752692409149</v>
      </c>
      <c r="AH284">
        <v>4.2151378928825114</v>
      </c>
      <c r="AI284">
        <v>16.860761902922071</v>
      </c>
      <c r="AJ284">
        <v>34.851214960433111</v>
      </c>
      <c r="AK284">
        <v>50.256762709010793</v>
      </c>
      <c r="AL284">
        <v>51.058418935516912</v>
      </c>
      <c r="AM284">
        <v>37.675136002749689</v>
      </c>
      <c r="AN284">
        <v>23.033780968642684</v>
      </c>
      <c r="AO284">
        <v>9.445738523766595</v>
      </c>
      <c r="AP284">
        <v>-1.0352787983241436</v>
      </c>
      <c r="AQ284">
        <v>-6.5669142904806881</v>
      </c>
      <c r="AR284">
        <v>-8.958845247394736</v>
      </c>
      <c r="AS284">
        <v>-3.6985758938438278</v>
      </c>
      <c r="AT284">
        <v>6.1434216501413115</v>
      </c>
      <c r="AU284">
        <v>18.530866863357975</v>
      </c>
      <c r="AV284">
        <v>36.239281135919676</v>
      </c>
      <c r="AW284">
        <v>51.680257686615576</v>
      </c>
      <c r="AX284">
        <v>52.908869985279146</v>
      </c>
      <c r="AY284">
        <v>40.601361213828334</v>
      </c>
      <c r="AZ284">
        <v>26.798756011691125</v>
      </c>
      <c r="BA284">
        <v>13.903853925828006</v>
      </c>
      <c r="BB284">
        <v>4.1963853222541649</v>
      </c>
      <c r="BC284">
        <v>-0.33095363961441193</v>
      </c>
      <c r="BD284">
        <v>867.73124435070804</v>
      </c>
      <c r="BE284">
        <v>867.73124435070804</v>
      </c>
      <c r="BF284">
        <v>867.73124435070804</v>
      </c>
      <c r="BG284">
        <v>867.73124435070804</v>
      </c>
      <c r="BH284">
        <v>668.15305815004524</v>
      </c>
      <c r="BI284">
        <v>668.15305815004524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17074774363</v>
      </c>
      <c r="C285">
        <v>5.1354792978460653</v>
      </c>
      <c r="D285">
        <v>12.795229394554145</v>
      </c>
      <c r="E285">
        <v>19.985144912794059</v>
      </c>
      <c r="F285">
        <v>26.728558105714658</v>
      </c>
      <c r="G285">
        <v>33.04773885148299</v>
      </c>
      <c r="H285">
        <v>38.963941105822009</v>
      </c>
      <c r="I285">
        <v>67.071632925086931</v>
      </c>
      <c r="J285">
        <v>84.401904793248647</v>
      </c>
      <c r="K285">
        <v>94.831143113796799</v>
      </c>
      <c r="L285">
        <v>102.07841508780804</v>
      </c>
      <c r="M285">
        <v>99.664426798774386</v>
      </c>
      <c r="N285">
        <v>93.419600658509111</v>
      </c>
      <c r="O285">
        <v>79.518357289780909</v>
      </c>
      <c r="P285">
        <v>65.089140239792741</v>
      </c>
      <c r="Q285">
        <v>54.114999203092736</v>
      </c>
      <c r="R285">
        <v>47.506857010024966</v>
      </c>
      <c r="S285">
        <v>35.004371536444253</v>
      </c>
      <c r="T285">
        <v>-8.1964623878159895</v>
      </c>
      <c r="U285">
        <v>0.64321888248036752</v>
      </c>
      <c r="V285">
        <v>17.280944673764008</v>
      </c>
      <c r="W285">
        <v>38.463890812967044</v>
      </c>
      <c r="X285">
        <v>69.564059418527265</v>
      </c>
      <c r="Y285">
        <v>99.509715936733215</v>
      </c>
      <c r="Z285">
        <v>106.04643517369138</v>
      </c>
      <c r="AA285">
        <v>93.520669607154446</v>
      </c>
      <c r="AB285">
        <v>76.102160120367913</v>
      </c>
      <c r="AC285">
        <v>58.843664195392591</v>
      </c>
      <c r="AD285">
        <v>42.05836962102638</v>
      </c>
      <c r="AE285">
        <v>31.475155697979414</v>
      </c>
      <c r="AF285">
        <v>-8.5443125547803032</v>
      </c>
      <c r="AG285">
        <v>0.31602523276275107</v>
      </c>
      <c r="AH285">
        <v>16.973791126657435</v>
      </c>
      <c r="AI285">
        <v>38.136850547911621</v>
      </c>
      <c r="AJ285">
        <v>69.059739265519624</v>
      </c>
      <c r="AK285">
        <v>98.287391423794375</v>
      </c>
      <c r="AL285">
        <v>104.17122419729947</v>
      </c>
      <c r="AM285">
        <v>90.507439222727655</v>
      </c>
      <c r="AN285">
        <v>72.346789398759213</v>
      </c>
      <c r="AO285">
        <v>54.75801729653319</v>
      </c>
      <c r="AP285">
        <v>39.522791924829981</v>
      </c>
      <c r="AQ285">
        <v>29.693391199097363</v>
      </c>
      <c r="AR285">
        <v>-7.7909567984648511</v>
      </c>
      <c r="AS285">
        <v>1.0307685232654324</v>
      </c>
      <c r="AT285">
        <v>17.62245007120654</v>
      </c>
      <c r="AU285">
        <v>38.718007154315906</v>
      </c>
      <c r="AV285">
        <v>69.600624272228856</v>
      </c>
      <c r="AW285">
        <v>98.989676426159349</v>
      </c>
      <c r="AX285">
        <v>105.23391387576707</v>
      </c>
      <c r="AY285">
        <v>92.48000834679776</v>
      </c>
      <c r="AZ285">
        <v>75.173445067260459</v>
      </c>
      <c r="BA285">
        <v>58.5239522936265</v>
      </c>
      <c r="BB285">
        <v>44.358382766900505</v>
      </c>
      <c r="BC285">
        <v>34.709897021815983</v>
      </c>
      <c r="BD285">
        <v>867.73124435070804</v>
      </c>
      <c r="BE285">
        <v>867.73124435070804</v>
      </c>
      <c r="BF285">
        <v>867.73124435070804</v>
      </c>
      <c r="BG285">
        <v>867.73124435070804</v>
      </c>
      <c r="BH285">
        <v>668.15305815004524</v>
      </c>
      <c r="BI285">
        <v>668.1530581500452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63953973376</v>
      </c>
      <c r="C286">
        <v>14.803273762533792</v>
      </c>
      <c r="D286">
        <v>25.009258601865827</v>
      </c>
      <c r="E286">
        <v>34.531741174347246</v>
      </c>
      <c r="F286">
        <v>43.406215331634748</v>
      </c>
      <c r="G286">
        <v>51.666522427722263</v>
      </c>
      <c r="H286">
        <v>59.344924442003567</v>
      </c>
      <c r="I286">
        <v>94.82000879129329</v>
      </c>
      <c r="J286">
        <v>115.126878903676</v>
      </c>
      <c r="K286">
        <v>125.91986874767973</v>
      </c>
      <c r="L286">
        <v>129.54862258944647</v>
      </c>
      <c r="M286">
        <v>121.47033704952057</v>
      </c>
      <c r="N286">
        <v>109.81344351192274</v>
      </c>
      <c r="O286">
        <v>88.796044739981667</v>
      </c>
      <c r="P286">
        <v>72.457032810053633</v>
      </c>
      <c r="Q286">
        <v>67.280042752227644</v>
      </c>
      <c r="R286">
        <v>66.026367746005874</v>
      </c>
      <c r="S286">
        <v>57.952336852504018</v>
      </c>
      <c r="T286">
        <v>-3.488125795436531</v>
      </c>
      <c r="U286">
        <v>7.7740935992451359</v>
      </c>
      <c r="V286">
        <v>28.772974928041524</v>
      </c>
      <c r="W286">
        <v>55.037127565552986</v>
      </c>
      <c r="X286">
        <v>92.100758132199687</v>
      </c>
      <c r="Y286">
        <v>123.18286655073493</v>
      </c>
      <c r="Z286">
        <v>124.48737648798939</v>
      </c>
      <c r="AA286">
        <v>99.166196631462967</v>
      </c>
      <c r="AB286">
        <v>74.081887282992227</v>
      </c>
      <c r="AC286">
        <v>54.772288426144925</v>
      </c>
      <c r="AD286">
        <v>46.336715450844906</v>
      </c>
      <c r="AE286">
        <v>34.147762319046706</v>
      </c>
      <c r="AF286">
        <v>6.5291129508191634</v>
      </c>
      <c r="AG286">
        <v>15.857915895096248</v>
      </c>
      <c r="AH286">
        <v>33.289102338475153</v>
      </c>
      <c r="AI286">
        <v>55.177436831696447</v>
      </c>
      <c r="AJ286">
        <v>86.327988624990141</v>
      </c>
      <c r="AK286">
        <v>113.10893962895619</v>
      </c>
      <c r="AL286">
        <v>115.14127145802154</v>
      </c>
      <c r="AM286">
        <v>94.477478909278233</v>
      </c>
      <c r="AN286">
        <v>72.281121209587582</v>
      </c>
      <c r="AO286">
        <v>53.057500073990795</v>
      </c>
      <c r="AP286">
        <v>40.629351024190072</v>
      </c>
      <c r="AQ286">
        <v>30.337540077032614</v>
      </c>
      <c r="AR286">
        <v>6.683747393291112</v>
      </c>
      <c r="AS286">
        <v>15.922979698337613</v>
      </c>
      <c r="AT286">
        <v>33.202202703669357</v>
      </c>
      <c r="AU286">
        <v>54.937127383259956</v>
      </c>
      <c r="AV286">
        <v>85.993286402048156</v>
      </c>
      <c r="AW286">
        <v>113.08912837402221</v>
      </c>
      <c r="AX286">
        <v>115.73967838817153</v>
      </c>
      <c r="AY286">
        <v>96.352221342588592</v>
      </c>
      <c r="AZ286">
        <v>75.04792952953018</v>
      </c>
      <c r="BA286">
        <v>56.463571057677882</v>
      </c>
      <c r="BB286">
        <v>44.469430030643004</v>
      </c>
      <c r="BC286">
        <v>35.02390305579334</v>
      </c>
      <c r="BD286">
        <v>867.73124435070804</v>
      </c>
      <c r="BE286">
        <v>867.73124435070804</v>
      </c>
      <c r="BF286">
        <v>867.73124435070804</v>
      </c>
      <c r="BG286">
        <v>867.73124435070804</v>
      </c>
      <c r="BH286">
        <v>668.15305815004524</v>
      </c>
      <c r="BI286">
        <v>668.1530581500452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51244543091</v>
      </c>
      <c r="C287">
        <v>27.852290395716516</v>
      </c>
      <c r="D287">
        <v>44.326315149600944</v>
      </c>
      <c r="E287">
        <v>59.640330487115911</v>
      </c>
      <c r="F287">
        <v>73.856389261560409</v>
      </c>
      <c r="G287">
        <v>87.033606171414704</v>
      </c>
      <c r="H287">
        <v>99.228289017198051</v>
      </c>
      <c r="I287">
        <v>154.59325668898717</v>
      </c>
      <c r="J287">
        <v>184.65113380932604</v>
      </c>
      <c r="K287">
        <v>199.23562208882626</v>
      </c>
      <c r="L287">
        <v>200.03024285048755</v>
      </c>
      <c r="M287">
        <v>183.46716555976522</v>
      </c>
      <c r="N287">
        <v>162.74880252587346</v>
      </c>
      <c r="O287">
        <v>128.74477712180692</v>
      </c>
      <c r="P287">
        <v>106.58885972008412</v>
      </c>
      <c r="Q287">
        <v>103.62561923254299</v>
      </c>
      <c r="R287">
        <v>100.86157773071876</v>
      </c>
      <c r="S287">
        <v>77.472390500821561</v>
      </c>
      <c r="T287">
        <v>-1.4923819306190966</v>
      </c>
      <c r="U287">
        <v>16.351762544205702</v>
      </c>
      <c r="V287">
        <v>49.577454888602574</v>
      </c>
      <c r="W287">
        <v>91.022928654387599</v>
      </c>
      <c r="X287">
        <v>149.13698922942046</v>
      </c>
      <c r="Y287">
        <v>196.38030879469659</v>
      </c>
      <c r="Z287">
        <v>196.55698321859325</v>
      </c>
      <c r="AA287">
        <v>153.59166493144227</v>
      </c>
      <c r="AB287">
        <v>112.00856192343942</v>
      </c>
      <c r="AC287">
        <v>80.097252525685164</v>
      </c>
      <c r="AD287">
        <v>67.193542157391462</v>
      </c>
      <c r="AE287">
        <v>48.887580851531695</v>
      </c>
      <c r="AF287">
        <v>16.855923789441743</v>
      </c>
      <c r="AG287">
        <v>33.414007756105285</v>
      </c>
      <c r="AH287">
        <v>64.221257730273649</v>
      </c>
      <c r="AI287">
        <v>102.58993119425068</v>
      </c>
      <c r="AJ287">
        <v>156.1774673834218</v>
      </c>
      <c r="AK287">
        <v>198.80194364494426</v>
      </c>
      <c r="AL287">
        <v>197.82780518447035</v>
      </c>
      <c r="AM287">
        <v>155.39369963535361</v>
      </c>
      <c r="AN287">
        <v>114.35681844837148</v>
      </c>
      <c r="AO287">
        <v>82.200468890929812</v>
      </c>
      <c r="AP287">
        <v>69.775775870824305</v>
      </c>
      <c r="AQ287">
        <v>53.255687083009207</v>
      </c>
      <c r="AR287">
        <v>13.222942976740883</v>
      </c>
      <c r="AS287">
        <v>29.939341979867834</v>
      </c>
      <c r="AT287">
        <v>61.054147549427718</v>
      </c>
      <c r="AU287">
        <v>99.837922811817919</v>
      </c>
      <c r="AV287">
        <v>154.11431767425211</v>
      </c>
      <c r="AW287">
        <v>197.64136006697089</v>
      </c>
      <c r="AX287">
        <v>197.24400473485616</v>
      </c>
      <c r="AY287">
        <v>155.49932993172234</v>
      </c>
      <c r="AZ287">
        <v>114.86867348457504</v>
      </c>
      <c r="BA287">
        <v>83.067956785874415</v>
      </c>
      <c r="BB287">
        <v>70.880107047594024</v>
      </c>
      <c r="BC287">
        <v>54.3355933649025</v>
      </c>
      <c r="BD287">
        <v>867.73124435070804</v>
      </c>
      <c r="BE287">
        <v>867.73124435070804</v>
      </c>
      <c r="BF287">
        <v>867.73124435070804</v>
      </c>
      <c r="BG287">
        <v>867.73124435070804</v>
      </c>
      <c r="BH287">
        <v>668.15305815004524</v>
      </c>
      <c r="BI287">
        <v>668.1530581500452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8820142617</v>
      </c>
      <c r="C288">
        <v>50.872763638469962</v>
      </c>
      <c r="D288">
        <v>67.785754434642527</v>
      </c>
      <c r="E288">
        <v>83.489289736387377</v>
      </c>
      <c r="F288">
        <v>98.049448538589516</v>
      </c>
      <c r="G288">
        <v>111.52914099611409</v>
      </c>
      <c r="H288">
        <v>123.9882510182741</v>
      </c>
      <c r="I288">
        <v>180.31601484660229</v>
      </c>
      <c r="J288">
        <v>210.57605017813682</v>
      </c>
      <c r="K288">
        <v>225.16507404636545</v>
      </c>
      <c r="L288">
        <v>226.14566693053374</v>
      </c>
      <c r="M288">
        <v>210.67242786737202</v>
      </c>
      <c r="N288">
        <v>192.10145358536434</v>
      </c>
      <c r="O288">
        <v>164.67133754842627</v>
      </c>
      <c r="P288">
        <v>153.5721223773208</v>
      </c>
      <c r="Q288">
        <v>162.1223282923543</v>
      </c>
      <c r="R288">
        <v>162.66972249442944</v>
      </c>
      <c r="S288">
        <v>137.68119006189906</v>
      </c>
      <c r="T288">
        <v>27.590993638515886</v>
      </c>
      <c r="U288">
        <v>45.15590293721089</v>
      </c>
      <c r="V288">
        <v>77.856027498886462</v>
      </c>
      <c r="W288">
        <v>118.64067110084476</v>
      </c>
      <c r="X288">
        <v>175.86195474294541</v>
      </c>
      <c r="Y288">
        <v>222.75909441965101</v>
      </c>
      <c r="Z288">
        <v>224.07946564869857</v>
      </c>
      <c r="AA288">
        <v>186.04393286811475</v>
      </c>
      <c r="AB288">
        <v>150.65696101264888</v>
      </c>
      <c r="AC288">
        <v>127.0037299931552</v>
      </c>
      <c r="AD288">
        <v>125.39975691588128</v>
      </c>
      <c r="AE288">
        <v>110.50044877768825</v>
      </c>
      <c r="AF288">
        <v>69.771577828349123</v>
      </c>
      <c r="AG288">
        <v>83.925388147451855</v>
      </c>
      <c r="AH288">
        <v>110.21282538528695</v>
      </c>
      <c r="AI288">
        <v>142.84786353721628</v>
      </c>
      <c r="AJ288">
        <v>188.13289615811775</v>
      </c>
      <c r="AK288">
        <v>223.43309868700146</v>
      </c>
      <c r="AL288">
        <v>222.14453718189571</v>
      </c>
      <c r="AM288">
        <v>187.49833191979488</v>
      </c>
      <c r="AN288">
        <v>156.3272169781811</v>
      </c>
      <c r="AO288">
        <v>135.23769796534711</v>
      </c>
      <c r="AP288">
        <v>131.25610481805717</v>
      </c>
      <c r="AQ288">
        <v>112.56377143806679</v>
      </c>
      <c r="AR288">
        <v>69.894875546086809</v>
      </c>
      <c r="AS288">
        <v>83.967071358526525</v>
      </c>
      <c r="AT288">
        <v>110.10801225713497</v>
      </c>
      <c r="AU288">
        <v>142.57371083468354</v>
      </c>
      <c r="AV288">
        <v>187.66636016602396</v>
      </c>
      <c r="AW288">
        <v>222.93701131095293</v>
      </c>
      <c r="AX288">
        <v>221.87728059012682</v>
      </c>
      <c r="AY288">
        <v>187.85845327898406</v>
      </c>
      <c r="AZ288">
        <v>157.1726871056766</v>
      </c>
      <c r="BA288">
        <v>136.41418993262363</v>
      </c>
      <c r="BB288">
        <v>132.35020068101122</v>
      </c>
      <c r="BC288">
        <v>113.83919640944137</v>
      </c>
      <c r="BD288">
        <v>867.73124435070804</v>
      </c>
      <c r="BE288">
        <v>867.73124435070804</v>
      </c>
      <c r="BF288">
        <v>867.73124435070804</v>
      </c>
      <c r="BG288">
        <v>867.73124435070804</v>
      </c>
      <c r="BH288">
        <v>668.15305815004524</v>
      </c>
      <c r="BI288">
        <v>668.1530581500452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5850611096227</v>
      </c>
      <c r="C289">
        <v>87.827622679924403</v>
      </c>
      <c r="D289">
        <v>98.824335209005824</v>
      </c>
      <c r="E289">
        <v>109.03313534481589</v>
      </c>
      <c r="F289">
        <v>118.49725199505342</v>
      </c>
      <c r="G289">
        <v>127.25783651400424</v>
      </c>
      <c r="H289">
        <v>135.35405629909764</v>
      </c>
      <c r="I289">
        <v>171.94486452148777</v>
      </c>
      <c r="J289">
        <v>191.62395498374084</v>
      </c>
      <c r="K289">
        <v>201.13821619198626</v>
      </c>
      <c r="L289">
        <v>201.92439943865381</v>
      </c>
      <c r="M289">
        <v>192.17083159515042</v>
      </c>
      <c r="N289">
        <v>180.57326214078969</v>
      </c>
      <c r="O289">
        <v>164.02096093345469</v>
      </c>
      <c r="P289">
        <v>158.75191257414983</v>
      </c>
      <c r="Q289">
        <v>166.52183670257816</v>
      </c>
      <c r="R289">
        <v>168.10283248875695</v>
      </c>
      <c r="S289">
        <v>153.7810597811272</v>
      </c>
      <c r="T289">
        <v>69.701900021102304</v>
      </c>
      <c r="U289">
        <v>82.223551120105952</v>
      </c>
      <c r="V289">
        <v>105.4295332347957</v>
      </c>
      <c r="W289">
        <v>134.1261811086751</v>
      </c>
      <c r="X289">
        <v>173.62610664785367</v>
      </c>
      <c r="Y289">
        <v>203.91863298457832</v>
      </c>
      <c r="Z289">
        <v>202.07150693479468</v>
      </c>
      <c r="AA289">
        <v>172.85866646788494</v>
      </c>
      <c r="AB289">
        <v>149.56638784526314</v>
      </c>
      <c r="AC289">
        <v>138.40466356299896</v>
      </c>
      <c r="AD289">
        <v>146.26457531322544</v>
      </c>
      <c r="AE289">
        <v>133.31836909455981</v>
      </c>
      <c r="AF289">
        <v>111.96824959124281</v>
      </c>
      <c r="AG289">
        <v>121.40925128873242</v>
      </c>
      <c r="AH289">
        <v>138.74478244823649</v>
      </c>
      <c r="AI289">
        <v>159.78853187863504</v>
      </c>
      <c r="AJ289">
        <v>187.44030718022921</v>
      </c>
      <c r="AK289">
        <v>204.10083912121922</v>
      </c>
      <c r="AL289">
        <v>196.36171952307575</v>
      </c>
      <c r="AM289">
        <v>164.11158500020611</v>
      </c>
      <c r="AN289">
        <v>140.66848209954026</v>
      </c>
      <c r="AO289">
        <v>129.3170955873068</v>
      </c>
      <c r="AP289">
        <v>136.79816765302826</v>
      </c>
      <c r="AQ289">
        <v>122.58463493972555</v>
      </c>
      <c r="AR289">
        <v>107.54956654157779</v>
      </c>
      <c r="AS289">
        <v>117.39103228436416</v>
      </c>
      <c r="AT289">
        <v>135.4830985099978</v>
      </c>
      <c r="AU289">
        <v>157.49767416989766</v>
      </c>
      <c r="AV289">
        <v>186.60493473151323</v>
      </c>
      <c r="AW289">
        <v>204.75939571673942</v>
      </c>
      <c r="AX289">
        <v>197.57835883789272</v>
      </c>
      <c r="AY289">
        <v>165.46040449728224</v>
      </c>
      <c r="AZ289">
        <v>141.95192860570151</v>
      </c>
      <c r="BA289">
        <v>130.70461609295515</v>
      </c>
      <c r="BB289">
        <v>138.56719039890822</v>
      </c>
      <c r="BC289">
        <v>124.11331581396394</v>
      </c>
      <c r="BD289">
        <v>867.73124435070804</v>
      </c>
      <c r="BE289">
        <v>867.73124435070804</v>
      </c>
      <c r="BF289">
        <v>867.73124435070804</v>
      </c>
      <c r="BG289">
        <v>867.73124435070804</v>
      </c>
      <c r="BH289">
        <v>668.15305815004524</v>
      </c>
      <c r="BI289">
        <v>668.1530581500452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89712030353</v>
      </c>
      <c r="C290">
        <v>158.03553233589091</v>
      </c>
      <c r="D290">
        <v>167.46919236629</v>
      </c>
      <c r="E290">
        <v>176.11164015293599</v>
      </c>
      <c r="F290">
        <v>184.00876136056371</v>
      </c>
      <c r="G290">
        <v>191.20418106427604</v>
      </c>
      <c r="H290">
        <v>197.73936687078012</v>
      </c>
      <c r="I290">
        <v>225.15986832233978</v>
      </c>
      <c r="J290">
        <v>236.51474830926375</v>
      </c>
      <c r="K290">
        <v>238.47691553056285</v>
      </c>
      <c r="L290">
        <v>226.93440579133903</v>
      </c>
      <c r="M290">
        <v>208.36507635240301</v>
      </c>
      <c r="N290">
        <v>190.93475574175136</v>
      </c>
      <c r="O290">
        <v>169.16782749630744</v>
      </c>
      <c r="P290">
        <v>164.29282377416448</v>
      </c>
      <c r="Q290">
        <v>175.84729761800401</v>
      </c>
      <c r="R290">
        <v>177.84087527424941</v>
      </c>
      <c r="S290">
        <v>158.44034133015398</v>
      </c>
      <c r="T290">
        <v>140.05547082883831</v>
      </c>
      <c r="U290">
        <v>150.18281615637869</v>
      </c>
      <c r="V290">
        <v>168.66791111927486</v>
      </c>
      <c r="W290">
        <v>190.83813620019214</v>
      </c>
      <c r="X290">
        <v>219.07740349829703</v>
      </c>
      <c r="Y290">
        <v>233.30124832122274</v>
      </c>
      <c r="Z290">
        <v>221.00656041827503</v>
      </c>
      <c r="AA290">
        <v>181.20135561005509</v>
      </c>
      <c r="AB290">
        <v>154.39225536499353</v>
      </c>
      <c r="AC290">
        <v>142.68695948834238</v>
      </c>
      <c r="AD290">
        <v>149.96882713992792</v>
      </c>
      <c r="AE290">
        <v>131.76159057064123</v>
      </c>
      <c r="AF290">
        <v>184.58154522322175</v>
      </c>
      <c r="AG290">
        <v>191.37111131226015</v>
      </c>
      <c r="AH290">
        <v>203.54071175078474</v>
      </c>
      <c r="AI290">
        <v>217.584874919138</v>
      </c>
      <c r="AJ290">
        <v>233.58436781712419</v>
      </c>
      <c r="AK290">
        <v>234.73300104826845</v>
      </c>
      <c r="AL290">
        <v>217.88942996598919</v>
      </c>
      <c r="AM290">
        <v>177.77126989840338</v>
      </c>
      <c r="AN290">
        <v>152.57498232224151</v>
      </c>
      <c r="AO290">
        <v>141.66491688861396</v>
      </c>
      <c r="AP290">
        <v>148.1056067722534</v>
      </c>
      <c r="AQ290">
        <v>128.36076929742549</v>
      </c>
      <c r="AR290">
        <v>182.74177809717705</v>
      </c>
      <c r="AS290">
        <v>189.49502087033053</v>
      </c>
      <c r="AT290">
        <v>201.59742196938697</v>
      </c>
      <c r="AU290">
        <v>215.55925720962898</v>
      </c>
      <c r="AV290">
        <v>231.45092476237514</v>
      </c>
      <c r="AW290">
        <v>232.53367090302618</v>
      </c>
      <c r="AX290">
        <v>215.77545520208193</v>
      </c>
      <c r="AY290">
        <v>176.02094661769306</v>
      </c>
      <c r="AZ290">
        <v>151.22257803319044</v>
      </c>
      <c r="BA290">
        <v>140.75870218636771</v>
      </c>
      <c r="BB290">
        <v>147.56088096998604</v>
      </c>
      <c r="BC290">
        <v>127.84417198507731</v>
      </c>
      <c r="BD290">
        <v>867.73124435070804</v>
      </c>
      <c r="BE290">
        <v>867.73124435070804</v>
      </c>
      <c r="BF290">
        <v>867.73124435070804</v>
      </c>
      <c r="BG290">
        <v>867.73124435070804</v>
      </c>
      <c r="BH290">
        <v>668.15305815004524</v>
      </c>
      <c r="BI290">
        <v>668.1530581500452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65312466304</v>
      </c>
      <c r="C291">
        <v>226.17055956752731</v>
      </c>
      <c r="D291">
        <v>226.23828973952132</v>
      </c>
      <c r="E291">
        <v>226.0418010410624</v>
      </c>
      <c r="F291">
        <v>225.60150540508778</v>
      </c>
      <c r="G291">
        <v>224.93669871014527</v>
      </c>
      <c r="H291">
        <v>224.06561421094</v>
      </c>
      <c r="I291">
        <v>215.40682980482333</v>
      </c>
      <c r="J291">
        <v>203.32415713254323</v>
      </c>
      <c r="K291">
        <v>189.60310279942334</v>
      </c>
      <c r="L291">
        <v>162.62341116734345</v>
      </c>
      <c r="M291">
        <v>140.44877295631065</v>
      </c>
      <c r="N291">
        <v>124.722628947624</v>
      </c>
      <c r="O291">
        <v>110.49277280200235</v>
      </c>
      <c r="P291">
        <v>113.74280657463099</v>
      </c>
      <c r="Q291">
        <v>128.78303566890042</v>
      </c>
      <c r="R291">
        <v>131.18661877047967</v>
      </c>
      <c r="S291">
        <v>112.77835193310965</v>
      </c>
      <c r="T291">
        <v>230.22408526046561</v>
      </c>
      <c r="U291">
        <v>229.34641105576151</v>
      </c>
      <c r="V291">
        <v>226.9567169056244</v>
      </c>
      <c r="W291">
        <v>222.15068485648032</v>
      </c>
      <c r="X291">
        <v>209.4257546687455</v>
      </c>
      <c r="Y291">
        <v>179.84173670796321</v>
      </c>
      <c r="Z291">
        <v>150.96578535147751</v>
      </c>
      <c r="AA291">
        <v>110.29583279414634</v>
      </c>
      <c r="AB291">
        <v>92.27791034513065</v>
      </c>
      <c r="AC291">
        <v>89.353704543312375</v>
      </c>
      <c r="AD291">
        <v>102.51291231510778</v>
      </c>
      <c r="AE291">
        <v>91.739535405446077</v>
      </c>
      <c r="AF291">
        <v>243.38056236737177</v>
      </c>
      <c r="AG291">
        <v>241.09495873278541</v>
      </c>
      <c r="AH291">
        <v>236.05824616001942</v>
      </c>
      <c r="AI291">
        <v>227.88385993362755</v>
      </c>
      <c r="AJ291">
        <v>210.1876451764355</v>
      </c>
      <c r="AK291">
        <v>175.33386791152017</v>
      </c>
      <c r="AL291">
        <v>144.73238492275948</v>
      </c>
      <c r="AM291">
        <v>103.38684236785647</v>
      </c>
      <c r="AN291">
        <v>84.739207443298923</v>
      </c>
      <c r="AO291">
        <v>80.129555755769559</v>
      </c>
      <c r="AP291">
        <v>91.301841308943366</v>
      </c>
      <c r="AQ291">
        <v>80.94050617918451</v>
      </c>
      <c r="AR291">
        <v>241.36895777624721</v>
      </c>
      <c r="AS291">
        <v>239.22315218436989</v>
      </c>
      <c r="AT291">
        <v>234.45227221340187</v>
      </c>
      <c r="AU291">
        <v>226.62295022428398</v>
      </c>
      <c r="AV291">
        <v>209.45540784709581</v>
      </c>
      <c r="AW291">
        <v>175.17431826365421</v>
      </c>
      <c r="AX291">
        <v>144.81573306036077</v>
      </c>
      <c r="AY291">
        <v>103.53498874424514</v>
      </c>
      <c r="AZ291">
        <v>84.798269475335132</v>
      </c>
      <c r="BA291">
        <v>80.075822346221059</v>
      </c>
      <c r="BB291">
        <v>91.188752463996764</v>
      </c>
      <c r="BC291">
        <v>80.987307432083824</v>
      </c>
      <c r="BD291">
        <v>867.73124435070804</v>
      </c>
      <c r="BE291">
        <v>867.73124435070804</v>
      </c>
      <c r="BF291">
        <v>867.73124435070804</v>
      </c>
      <c r="BG291">
        <v>867.73124435070804</v>
      </c>
      <c r="BH291">
        <v>668.15305815004524</v>
      </c>
      <c r="BI291">
        <v>668.15305815004524</v>
      </c>
      <c r="BJ291" t="s">
        <v>65</v>
      </c>
      <c r="BK291" t="s">
        <v>65</v>
      </c>
      <c r="BL291">
        <v>30.649922346823168</v>
      </c>
      <c r="BM291">
        <v>200</v>
      </c>
    </row>
    <row r="292" spans="1:65" x14ac:dyDescent="0.25">
      <c r="A292">
        <v>530</v>
      </c>
      <c r="B292">
        <v>246.21237838310481</v>
      </c>
      <c r="C292">
        <v>247.26292781934006</v>
      </c>
      <c r="D292">
        <v>248.03503048397664</v>
      </c>
      <c r="E292">
        <v>248.51011258070392</v>
      </c>
      <c r="F292">
        <v>248.71017707338052</v>
      </c>
      <c r="G292">
        <v>248.65603487681653</v>
      </c>
      <c r="H292">
        <v>248.3673617461541</v>
      </c>
      <c r="I292">
        <v>242.68217357026688</v>
      </c>
      <c r="J292">
        <v>232.76835014060998</v>
      </c>
      <c r="K292">
        <v>220.73474795265045</v>
      </c>
      <c r="L292">
        <v>196.07333242983194</v>
      </c>
      <c r="M292">
        <v>175.32113608808157</v>
      </c>
      <c r="N292">
        <v>160.45489601206782</v>
      </c>
      <c r="O292">
        <v>146.83114888958056</v>
      </c>
      <c r="P292">
        <v>149.09139290646146</v>
      </c>
      <c r="Q292">
        <v>159.72921461832482</v>
      </c>
      <c r="R292">
        <v>156.74560576997288</v>
      </c>
      <c r="S292">
        <v>127.56997942316036</v>
      </c>
      <c r="T292">
        <v>255.7981567102388</v>
      </c>
      <c r="U292">
        <v>254.84458648419388</v>
      </c>
      <c r="V292">
        <v>252.4926185412732</v>
      </c>
      <c r="W292">
        <v>248.16165362330111</v>
      </c>
      <c r="X292">
        <v>237.47855550741167</v>
      </c>
      <c r="Y292">
        <v>213.94039182968956</v>
      </c>
      <c r="Z292">
        <v>191.15693957979519</v>
      </c>
      <c r="AA292">
        <v>158.25130270517394</v>
      </c>
      <c r="AB292">
        <v>141.59039143103686</v>
      </c>
      <c r="AC292">
        <v>133.89940699622767</v>
      </c>
      <c r="AD292">
        <v>130.30711015165627</v>
      </c>
      <c r="AE292">
        <v>116.06922681437975</v>
      </c>
      <c r="AF292">
        <v>257.07829833423784</v>
      </c>
      <c r="AG292">
        <v>257.98036608397467</v>
      </c>
      <c r="AH292">
        <v>259.02484225675403</v>
      </c>
      <c r="AI292">
        <v>258.78717289342256</v>
      </c>
      <c r="AJ292">
        <v>253.36438601416634</v>
      </c>
      <c r="AK292">
        <v>232.23120381844888</v>
      </c>
      <c r="AL292">
        <v>207.20377036400942</v>
      </c>
      <c r="AM292">
        <v>165.95247935822559</v>
      </c>
      <c r="AN292">
        <v>142.65866868878422</v>
      </c>
      <c r="AO292">
        <v>130.818516980113</v>
      </c>
      <c r="AP292">
        <v>128.99805693858985</v>
      </c>
      <c r="AQ292">
        <v>112.3422937963265</v>
      </c>
      <c r="AR292">
        <v>253.456258387589</v>
      </c>
      <c r="AS292">
        <v>254.65863871457515</v>
      </c>
      <c r="AT292">
        <v>256.26346880437666</v>
      </c>
      <c r="AU292">
        <v>256.72806089839128</v>
      </c>
      <c r="AV292">
        <v>252.30343340249789</v>
      </c>
      <c r="AW292">
        <v>232.02248859617933</v>
      </c>
      <c r="AX292">
        <v>207.12424291659806</v>
      </c>
      <c r="AY292">
        <v>165.4774729749501</v>
      </c>
      <c r="AZ292">
        <v>141.82023795355019</v>
      </c>
      <c r="BA292">
        <v>129.85556071235345</v>
      </c>
      <c r="BB292">
        <v>128.3127319823333</v>
      </c>
      <c r="BC292">
        <v>111.38163934372565</v>
      </c>
      <c r="BD292">
        <v>867.73124435070804</v>
      </c>
      <c r="BE292">
        <v>867.73124435070804</v>
      </c>
      <c r="BF292">
        <v>867.73124435070804</v>
      </c>
      <c r="BG292">
        <v>867.73124435070804</v>
      </c>
      <c r="BH292">
        <v>668.15305815004524</v>
      </c>
      <c r="BI292">
        <v>668.1530581500452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6244877468</v>
      </c>
      <c r="C293">
        <v>284.86369002706789</v>
      </c>
      <c r="D293">
        <v>282.17885824170406</v>
      </c>
      <c r="E293">
        <v>279.43275270240429</v>
      </c>
      <c r="F293">
        <v>276.63487353155358</v>
      </c>
      <c r="G293">
        <v>273.79411887874039</v>
      </c>
      <c r="H293">
        <v>270.9188154886092</v>
      </c>
      <c r="I293">
        <v>253.34284005568523</v>
      </c>
      <c r="J293">
        <v>236.75401062167458</v>
      </c>
      <c r="K293">
        <v>221.18266749522019</v>
      </c>
      <c r="L293">
        <v>195.35651323322426</v>
      </c>
      <c r="M293">
        <v>177.17270921733737</v>
      </c>
      <c r="N293">
        <v>165.87587878720888</v>
      </c>
      <c r="O293">
        <v>158.14366566213488</v>
      </c>
      <c r="P293">
        <v>163.74935971090292</v>
      </c>
      <c r="Q293">
        <v>173.8264037175353</v>
      </c>
      <c r="R293">
        <v>170.74842316928158</v>
      </c>
      <c r="S293">
        <v>145.98838106043496</v>
      </c>
      <c r="T293">
        <v>287.18620886398571</v>
      </c>
      <c r="U293">
        <v>282.60963160602807</v>
      </c>
      <c r="V293">
        <v>273.52964368504757</v>
      </c>
      <c r="W293">
        <v>260.84979313861146</v>
      </c>
      <c r="X293">
        <v>238.60362105201079</v>
      </c>
      <c r="Y293">
        <v>206.16244333422017</v>
      </c>
      <c r="Z293">
        <v>183.98687809093096</v>
      </c>
      <c r="AA293">
        <v>160.78272555626654</v>
      </c>
      <c r="AB293">
        <v>152.81415615526615</v>
      </c>
      <c r="AC293">
        <v>151.0164976677944</v>
      </c>
      <c r="AD293">
        <v>147.44806745270878</v>
      </c>
      <c r="AE293">
        <v>135.6751722661667</v>
      </c>
      <c r="AF293">
        <v>303.54782253238471</v>
      </c>
      <c r="AG293">
        <v>297.98417250163902</v>
      </c>
      <c r="AH293">
        <v>287.03527787351311</v>
      </c>
      <c r="AI293">
        <v>271.9439864620316</v>
      </c>
      <c r="AJ293">
        <v>246.02091713889274</v>
      </c>
      <c r="AK293">
        <v>209.17725772129921</v>
      </c>
      <c r="AL293">
        <v>185.05363536553207</v>
      </c>
      <c r="AM293">
        <v>159.72680931748502</v>
      </c>
      <c r="AN293">
        <v>149.70582835783785</v>
      </c>
      <c r="AO293">
        <v>144.54257764539562</v>
      </c>
      <c r="AP293">
        <v>132.79602109860332</v>
      </c>
      <c r="AQ293">
        <v>115.16056657174902</v>
      </c>
      <c r="AR293">
        <v>302.57392161919574</v>
      </c>
      <c r="AS293">
        <v>297.09713483557499</v>
      </c>
      <c r="AT293">
        <v>286.30869231943745</v>
      </c>
      <c r="AU293">
        <v>271.41437713173389</v>
      </c>
      <c r="AV293">
        <v>245.75673532028483</v>
      </c>
      <c r="AW293">
        <v>209.08218635537497</v>
      </c>
      <c r="AX293">
        <v>184.90705224979649</v>
      </c>
      <c r="AY293">
        <v>159.28359678943445</v>
      </c>
      <c r="AZ293">
        <v>149.0030980402511</v>
      </c>
      <c r="BA293">
        <v>143.64361167929434</v>
      </c>
      <c r="BB293">
        <v>131.8825952962388</v>
      </c>
      <c r="BC293">
        <v>114.37349113053385</v>
      </c>
      <c r="BD293">
        <v>867.73124435070804</v>
      </c>
      <c r="BE293">
        <v>867.73124435070804</v>
      </c>
      <c r="BF293">
        <v>867.73124435070804</v>
      </c>
      <c r="BG293">
        <v>867.73124435070804</v>
      </c>
      <c r="BH293">
        <v>668.15305815004524</v>
      </c>
      <c r="BI293">
        <v>668.1530581500452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296153664732</v>
      </c>
      <c r="C294">
        <v>322.07554277958542</v>
      </c>
      <c r="D294">
        <v>315.46044565081814</v>
      </c>
      <c r="E294">
        <v>309.00497310758362</v>
      </c>
      <c r="F294">
        <v>302.70784175999302</v>
      </c>
      <c r="G294">
        <v>296.56765600723452</v>
      </c>
      <c r="H294">
        <v>290.58291718382122</v>
      </c>
      <c r="I294">
        <v>257.84404070769727</v>
      </c>
      <c r="J294">
        <v>231.36688429983198</v>
      </c>
      <c r="K294">
        <v>209.1087855700051</v>
      </c>
      <c r="L294">
        <v>176.54730336190582</v>
      </c>
      <c r="M294">
        <v>156.58207077979685</v>
      </c>
      <c r="N294">
        <v>145.73948372801598</v>
      </c>
      <c r="O294">
        <v>140.74178240012807</v>
      </c>
      <c r="P294">
        <v>149.65741983471719</v>
      </c>
      <c r="Q294">
        <v>162.65284707141385</v>
      </c>
      <c r="R294">
        <v>162.31315044939853</v>
      </c>
      <c r="S294">
        <v>144.35758945685052</v>
      </c>
      <c r="T294">
        <v>361.35063977104721</v>
      </c>
      <c r="U294">
        <v>350.50460565365137</v>
      </c>
      <c r="V294">
        <v>329.45433215965789</v>
      </c>
      <c r="W294">
        <v>301.11746621911772</v>
      </c>
      <c r="X294">
        <v>254.48494747417269</v>
      </c>
      <c r="Y294">
        <v>194.02775940948769</v>
      </c>
      <c r="Z294">
        <v>158.98554614930185</v>
      </c>
      <c r="AA294">
        <v>129.77807223878654</v>
      </c>
      <c r="AB294">
        <v>123.47357515681688</v>
      </c>
      <c r="AC294">
        <v>124.66280338935438</v>
      </c>
      <c r="AD294">
        <v>126.32583050348777</v>
      </c>
      <c r="AE294">
        <v>122.25021418345861</v>
      </c>
      <c r="AF294">
        <v>317.56512008995486</v>
      </c>
      <c r="AG294">
        <v>309.94978292956603</v>
      </c>
      <c r="AH294">
        <v>294.98711013738443</v>
      </c>
      <c r="AI294">
        <v>274.41678945241807</v>
      </c>
      <c r="AJ294">
        <v>239.23420011987565</v>
      </c>
      <c r="AK294">
        <v>189.53384818531995</v>
      </c>
      <c r="AL294">
        <v>157.20606044975091</v>
      </c>
      <c r="AM294">
        <v>123.605231133087</v>
      </c>
      <c r="AN294">
        <v>110.86375551164173</v>
      </c>
      <c r="AO294">
        <v>105.8392392974055</v>
      </c>
      <c r="AP294">
        <v>101.77597114069695</v>
      </c>
      <c r="AQ294">
        <v>91.969509275744642</v>
      </c>
      <c r="AR294">
        <v>317.94114433313115</v>
      </c>
      <c r="AS294">
        <v>310.39536386460969</v>
      </c>
      <c r="AT294">
        <v>295.55514398131589</v>
      </c>
      <c r="AU294">
        <v>275.12050526020391</v>
      </c>
      <c r="AV294">
        <v>240.07217393518297</v>
      </c>
      <c r="AW294">
        <v>190.2973031922478</v>
      </c>
      <c r="AX294">
        <v>157.71258427138613</v>
      </c>
      <c r="AY294">
        <v>123.56493734836855</v>
      </c>
      <c r="AZ294">
        <v>110.49032411230863</v>
      </c>
      <c r="BA294">
        <v>105.32946864383081</v>
      </c>
      <c r="BB294">
        <v>101.5006117335257</v>
      </c>
      <c r="BC294">
        <v>91.754317885624218</v>
      </c>
      <c r="BD294">
        <v>867.73124435070804</v>
      </c>
      <c r="BE294">
        <v>867.73124435070804</v>
      </c>
      <c r="BF294">
        <v>867.73124435070804</v>
      </c>
      <c r="BG294">
        <v>867.73124435070804</v>
      </c>
      <c r="BH294">
        <v>668.15305815004524</v>
      </c>
      <c r="BI294">
        <v>668.15305815004524</v>
      </c>
      <c r="BJ294" t="s">
        <v>65</v>
      </c>
      <c r="BK294" t="s">
        <v>65</v>
      </c>
      <c r="BL294">
        <v>31.848349412010712</v>
      </c>
      <c r="BM294">
        <v>200</v>
      </c>
    </row>
    <row r="295" spans="1:65" x14ac:dyDescent="0.25">
      <c r="A295">
        <v>533</v>
      </c>
      <c r="B295">
        <v>336.96880910611696</v>
      </c>
      <c r="C295">
        <v>330.63032359277406</v>
      </c>
      <c r="D295">
        <v>324.126808794856</v>
      </c>
      <c r="E295">
        <v>317.68414423252733</v>
      </c>
      <c r="F295">
        <v>311.30828428128916</v>
      </c>
      <c r="G295">
        <v>305.00468622650499</v>
      </c>
      <c r="H295">
        <v>298.77833756477713</v>
      </c>
      <c r="I295">
        <v>263.26888284494498</v>
      </c>
      <c r="J295">
        <v>232.6541338417351</v>
      </c>
      <c r="K295">
        <v>205.51009753538781</v>
      </c>
      <c r="L295">
        <v>162.96460369305612</v>
      </c>
      <c r="M295">
        <v>134.42195752721793</v>
      </c>
      <c r="N295">
        <v>117.22064663049599</v>
      </c>
      <c r="O295">
        <v>106.00609587839031</v>
      </c>
      <c r="P295">
        <v>116.02151214724861</v>
      </c>
      <c r="Q295">
        <v>137.72888654663049</v>
      </c>
      <c r="R295">
        <v>143.39671767933882</v>
      </c>
      <c r="S295">
        <v>129.60696765863784</v>
      </c>
      <c r="T295">
        <v>354.23148426941964</v>
      </c>
      <c r="U295">
        <v>344.25969397520339</v>
      </c>
      <c r="V295">
        <v>324.72197849550167</v>
      </c>
      <c r="W295">
        <v>297.98359842960872</v>
      </c>
      <c r="X295">
        <v>252.5877957713929</v>
      </c>
      <c r="Y295">
        <v>189.47689244157525</v>
      </c>
      <c r="Z295">
        <v>148.45481719842007</v>
      </c>
      <c r="AA295">
        <v>105.54072288703414</v>
      </c>
      <c r="AB295">
        <v>88.259232592440625</v>
      </c>
      <c r="AC295">
        <v>79.787774193867406</v>
      </c>
      <c r="AD295">
        <v>75.358387235869785</v>
      </c>
      <c r="AE295">
        <v>72.008303996713494</v>
      </c>
      <c r="AF295">
        <v>321.14841308960473</v>
      </c>
      <c r="AG295">
        <v>312.84174429239107</v>
      </c>
      <c r="AH295">
        <v>296.42621837168821</v>
      </c>
      <c r="AI295">
        <v>273.63725429689299</v>
      </c>
      <c r="AJ295">
        <v>233.9728037134025</v>
      </c>
      <c r="AK295">
        <v>175.88901440822917</v>
      </c>
      <c r="AL295">
        <v>136.13882309045735</v>
      </c>
      <c r="AM295">
        <v>91.423075032983917</v>
      </c>
      <c r="AN295">
        <v>71.979534748304872</v>
      </c>
      <c r="AO295">
        <v>62.318397457170462</v>
      </c>
      <c r="AP295">
        <v>57.179804169331938</v>
      </c>
      <c r="AQ295">
        <v>47.778869390049174</v>
      </c>
      <c r="AR295">
        <v>323.22396432948602</v>
      </c>
      <c r="AS295">
        <v>315.00035936794376</v>
      </c>
      <c r="AT295">
        <v>298.72387838311835</v>
      </c>
      <c r="AU295">
        <v>276.0705063033127</v>
      </c>
      <c r="AV295">
        <v>236.47134039127494</v>
      </c>
      <c r="AW295">
        <v>178.03723672203168</v>
      </c>
      <c r="AX295">
        <v>137.69183295389112</v>
      </c>
      <c r="AY295">
        <v>91.856399033075562</v>
      </c>
      <c r="AZ295">
        <v>71.750146621135244</v>
      </c>
      <c r="BA295">
        <v>61.797477985813252</v>
      </c>
      <c r="BB295">
        <v>56.998024578236439</v>
      </c>
      <c r="BC295">
        <v>47.520249480662926</v>
      </c>
      <c r="BD295">
        <v>867.73124435070804</v>
      </c>
      <c r="BE295">
        <v>867.73124435070804</v>
      </c>
      <c r="BF295">
        <v>867.73124435070804</v>
      </c>
      <c r="BG295">
        <v>867.73124435070804</v>
      </c>
      <c r="BH295">
        <v>668.15305815004524</v>
      </c>
      <c r="BI295">
        <v>668.15305815004524</v>
      </c>
      <c r="BJ295" t="s">
        <v>65</v>
      </c>
      <c r="BK295" t="s">
        <v>65</v>
      </c>
      <c r="BL295">
        <v>30.903098694524743</v>
      </c>
      <c r="BM295">
        <v>200</v>
      </c>
    </row>
    <row r="296" spans="1:65" x14ac:dyDescent="0.25">
      <c r="A296">
        <v>534</v>
      </c>
      <c r="B296">
        <v>289.54083611881521</v>
      </c>
      <c r="C296">
        <v>280.98613601695354</v>
      </c>
      <c r="D296">
        <v>272.47710886875961</v>
      </c>
      <c r="E296">
        <v>264.30241473855045</v>
      </c>
      <c r="F296">
        <v>256.45024308269097</v>
      </c>
      <c r="G296">
        <v>248.90920020832979</v>
      </c>
      <c r="H296">
        <v>241.66829402756329</v>
      </c>
      <c r="I296">
        <v>203.95719207316054</v>
      </c>
      <c r="J296">
        <v>175.80171813344086</v>
      </c>
      <c r="K296">
        <v>153.87560028900947</v>
      </c>
      <c r="L296">
        <v>125.05172915791667</v>
      </c>
      <c r="M296">
        <v>109.96333354747833</v>
      </c>
      <c r="N296">
        <v>103.39647986779089</v>
      </c>
      <c r="O296">
        <v>103.37881288584414</v>
      </c>
      <c r="P296">
        <v>113.21696377044631</v>
      </c>
      <c r="Q296">
        <v>124.51288826564078</v>
      </c>
      <c r="R296">
        <v>125.6886475751913</v>
      </c>
      <c r="S296">
        <v>116.69165352526225</v>
      </c>
      <c r="T296">
        <v>294.665390464045</v>
      </c>
      <c r="U296">
        <v>284.03621220128338</v>
      </c>
      <c r="V296">
        <v>263.67246095915516</v>
      </c>
      <c r="W296">
        <v>236.86523160223078</v>
      </c>
      <c r="X296">
        <v>194.52628689630922</v>
      </c>
      <c r="Y296">
        <v>143.94868767906098</v>
      </c>
      <c r="Z296">
        <v>118.09201249587342</v>
      </c>
      <c r="AA296">
        <v>99.295499029764258</v>
      </c>
      <c r="AB296">
        <v>93.906434685047458</v>
      </c>
      <c r="AC296">
        <v>88.350057466298139</v>
      </c>
      <c r="AD296">
        <v>75.68322032013117</v>
      </c>
      <c r="AE296">
        <v>79.052330815146533</v>
      </c>
      <c r="AF296">
        <v>264.73991755052896</v>
      </c>
      <c r="AG296">
        <v>256.51686949725479</v>
      </c>
      <c r="AH296">
        <v>240.64111095218118</v>
      </c>
      <c r="AI296">
        <v>219.4533233737167</v>
      </c>
      <c r="AJ296">
        <v>185.07711685983654</v>
      </c>
      <c r="AK296">
        <v>141.10342157926539</v>
      </c>
      <c r="AL296">
        <v>116.01362426287606</v>
      </c>
      <c r="AM296">
        <v>92.935245797602505</v>
      </c>
      <c r="AN296">
        <v>83.375198719896559</v>
      </c>
      <c r="AO296">
        <v>75.014467677394777</v>
      </c>
      <c r="AP296">
        <v>58.856852910995208</v>
      </c>
      <c r="AQ296">
        <v>54.576029504154192</v>
      </c>
      <c r="AR296">
        <v>271.07558156817362</v>
      </c>
      <c r="AS296">
        <v>262.83325876651458</v>
      </c>
      <c r="AT296">
        <v>246.89808881201952</v>
      </c>
      <c r="AU296">
        <v>225.57875207287844</v>
      </c>
      <c r="AV296">
        <v>190.82599370007517</v>
      </c>
      <c r="AW296">
        <v>145.90898961193173</v>
      </c>
      <c r="AX296">
        <v>119.83443576908309</v>
      </c>
      <c r="AY296">
        <v>95.169194808098212</v>
      </c>
      <c r="AZ296">
        <v>84.662635486458669</v>
      </c>
      <c r="BA296">
        <v>75.726071034490772</v>
      </c>
      <c r="BB296">
        <v>59.646378857332593</v>
      </c>
      <c r="BC296">
        <v>55.436682598595453</v>
      </c>
      <c r="BD296">
        <v>867.73124435070804</v>
      </c>
      <c r="BE296">
        <v>867.73124435070804</v>
      </c>
      <c r="BF296">
        <v>867.73124435070804</v>
      </c>
      <c r="BG296">
        <v>867.73124435070804</v>
      </c>
      <c r="BH296">
        <v>668.15305815004524</v>
      </c>
      <c r="BI296">
        <v>668.15305815004524</v>
      </c>
      <c r="BJ296" t="s">
        <v>65</v>
      </c>
      <c r="BK296" t="s">
        <v>65</v>
      </c>
      <c r="BL296">
        <v>31.510131372133156</v>
      </c>
      <c r="BM296">
        <v>200</v>
      </c>
    </row>
    <row r="297" spans="1:65" x14ac:dyDescent="0.25">
      <c r="A297">
        <v>535</v>
      </c>
      <c r="B297">
        <v>242.87731660945778</v>
      </c>
      <c r="C297">
        <v>236.47014507361195</v>
      </c>
      <c r="D297">
        <v>230.12129076019025</v>
      </c>
      <c r="E297">
        <v>224.04458735895005</v>
      </c>
      <c r="F297">
        <v>218.22855957144282</v>
      </c>
      <c r="G297">
        <v>212.66220975419651</v>
      </c>
      <c r="H297">
        <v>207.33499806769578</v>
      </c>
      <c r="I297">
        <v>179.85645004040069</v>
      </c>
      <c r="J297">
        <v>159.55738903434187</v>
      </c>
      <c r="K297">
        <v>143.80547206091046</v>
      </c>
      <c r="L297">
        <v>122.63843108576158</v>
      </c>
      <c r="M297">
        <v>110.2933095436557</v>
      </c>
      <c r="N297">
        <v>103.00294313915805</v>
      </c>
      <c r="O297">
        <v>95.694912359342652</v>
      </c>
      <c r="P297">
        <v>90.692416780461457</v>
      </c>
      <c r="Q297">
        <v>84.611349101389592</v>
      </c>
      <c r="R297">
        <v>79.23867497539095</v>
      </c>
      <c r="S297">
        <v>71.311119393886742</v>
      </c>
      <c r="T297">
        <v>249.13302975190578</v>
      </c>
      <c r="U297">
        <v>240.17801074148437</v>
      </c>
      <c r="V297">
        <v>223.12233764191043</v>
      </c>
      <c r="W297">
        <v>200.90163262844789</v>
      </c>
      <c r="X297">
        <v>166.4970026452857</v>
      </c>
      <c r="Y297">
        <v>127.16824311112117</v>
      </c>
      <c r="Z297">
        <v>108.47506729618109</v>
      </c>
      <c r="AA297">
        <v>95.835781492420523</v>
      </c>
      <c r="AB297">
        <v>90.785786709714003</v>
      </c>
      <c r="AC297">
        <v>82.048711586670265</v>
      </c>
      <c r="AD297">
        <v>61.033695119158679</v>
      </c>
      <c r="AE297">
        <v>63.592369730479518</v>
      </c>
      <c r="AF297">
        <v>233.49730552000827</v>
      </c>
      <c r="AG297">
        <v>227.0962404940434</v>
      </c>
      <c r="AH297">
        <v>214.71408398612184</v>
      </c>
      <c r="AI297">
        <v>198.13157225951082</v>
      </c>
      <c r="AJ297">
        <v>171.04338424003524</v>
      </c>
      <c r="AK297">
        <v>135.81486483116669</v>
      </c>
      <c r="AL297">
        <v>115.13381378789752</v>
      </c>
      <c r="AM297">
        <v>94.966771053078276</v>
      </c>
      <c r="AN297">
        <v>85.706729884709659</v>
      </c>
      <c r="AO297">
        <v>77.090587014712611</v>
      </c>
      <c r="AP297">
        <v>59.556346815228395</v>
      </c>
      <c r="AQ297">
        <v>52.098504235789243</v>
      </c>
      <c r="AR297">
        <v>235.88039799590121</v>
      </c>
      <c r="AS297">
        <v>229.60410339576424</v>
      </c>
      <c r="AT297">
        <v>217.44303664284342</v>
      </c>
      <c r="AU297">
        <v>201.10908986477341</v>
      </c>
      <c r="AV297">
        <v>174.27966409154442</v>
      </c>
      <c r="AW297">
        <v>138.97006232498677</v>
      </c>
      <c r="AX297">
        <v>117.85952444596195</v>
      </c>
      <c r="AY297">
        <v>96.733778637421921</v>
      </c>
      <c r="AZ297">
        <v>86.865717777208715</v>
      </c>
      <c r="BA297">
        <v>77.977256747267248</v>
      </c>
      <c r="BB297">
        <v>60.962514560292462</v>
      </c>
      <c r="BC297">
        <v>53.726949926677165</v>
      </c>
      <c r="BD297">
        <v>867.73124435070804</v>
      </c>
      <c r="BE297">
        <v>867.73124435070804</v>
      </c>
      <c r="BF297">
        <v>867.73124435070804</v>
      </c>
      <c r="BG297">
        <v>867.73124435070804</v>
      </c>
      <c r="BH297">
        <v>668.15305815004524</v>
      </c>
      <c r="BI297">
        <v>668.15305815004524</v>
      </c>
      <c r="BJ297" t="s">
        <v>65</v>
      </c>
      <c r="BK297" t="s">
        <v>65</v>
      </c>
      <c r="BL297">
        <v>31.849981388679527</v>
      </c>
      <c r="BM297">
        <v>200</v>
      </c>
    </row>
    <row r="298" spans="1:65" x14ac:dyDescent="0.25">
      <c r="A298">
        <v>536</v>
      </c>
      <c r="B298">
        <v>228.18420002341855</v>
      </c>
      <c r="C298">
        <v>221.38540344566118</v>
      </c>
      <c r="D298">
        <v>214.70476305114298</v>
      </c>
      <c r="E298">
        <v>208.36511952189127</v>
      </c>
      <c r="F298">
        <v>202.34951619403438</v>
      </c>
      <c r="G298">
        <v>196.64178454925101</v>
      </c>
      <c r="H298">
        <v>191.22650919046552</v>
      </c>
      <c r="I298">
        <v>164.09992567358685</v>
      </c>
      <c r="J298">
        <v>145.06489865692882</v>
      </c>
      <c r="K298">
        <v>130.98283317974662</v>
      </c>
      <c r="L298">
        <v>113.04440928332971</v>
      </c>
      <c r="M298">
        <v>102.76825114549325</v>
      </c>
      <c r="N298">
        <v>96.07775038500354</v>
      </c>
      <c r="O298">
        <v>86.521936488016749</v>
      </c>
      <c r="P298">
        <v>74.930462634431109</v>
      </c>
      <c r="Q298">
        <v>62.600224418481453</v>
      </c>
      <c r="R298">
        <v>59.727316578339213</v>
      </c>
      <c r="S298">
        <v>67.419038030209904</v>
      </c>
      <c r="T298">
        <v>224.99028091069414</v>
      </c>
      <c r="U298">
        <v>217.8137949756144</v>
      </c>
      <c r="V298">
        <v>204.08384993786305</v>
      </c>
      <c r="W298">
        <v>186.04753548275045</v>
      </c>
      <c r="X298">
        <v>157.63917709637539</v>
      </c>
      <c r="Y298">
        <v>123.66691654290948</v>
      </c>
      <c r="Z298">
        <v>105.85633479292547</v>
      </c>
      <c r="AA298">
        <v>90.780315167366254</v>
      </c>
      <c r="AB298">
        <v>83.442570405880133</v>
      </c>
      <c r="AC298">
        <v>74.05232349397474</v>
      </c>
      <c r="AD298">
        <v>57.677707650240563</v>
      </c>
      <c r="AE298">
        <v>62.335794590380743</v>
      </c>
      <c r="AF298">
        <v>211.80280913321423</v>
      </c>
      <c r="AG298">
        <v>206.79949931220429</v>
      </c>
      <c r="AH298">
        <v>196.99868366328212</v>
      </c>
      <c r="AI298">
        <v>183.58650499307365</v>
      </c>
      <c r="AJ298">
        <v>160.79203364427696</v>
      </c>
      <c r="AK298">
        <v>128.61693002137486</v>
      </c>
      <c r="AL298">
        <v>107.44416113142543</v>
      </c>
      <c r="AM298">
        <v>83.714609948908475</v>
      </c>
      <c r="AN298">
        <v>72.081446991615692</v>
      </c>
      <c r="AO298">
        <v>63.361734508671425</v>
      </c>
      <c r="AP298">
        <v>52.409118778775287</v>
      </c>
      <c r="AQ298">
        <v>47.804261517742781</v>
      </c>
      <c r="AR298">
        <v>214.5025060320408</v>
      </c>
      <c r="AS298">
        <v>209.56253477522961</v>
      </c>
      <c r="AT298">
        <v>199.87392746082307</v>
      </c>
      <c r="AU298">
        <v>186.58766713514922</v>
      </c>
      <c r="AV298">
        <v>163.92242965965539</v>
      </c>
      <c r="AW298">
        <v>131.69407511183888</v>
      </c>
      <c r="AX298">
        <v>110.28341909118097</v>
      </c>
      <c r="AY298">
        <v>86.00521261953736</v>
      </c>
      <c r="AZ298">
        <v>73.995457575678628</v>
      </c>
      <c r="BA298">
        <v>65.078222458898949</v>
      </c>
      <c r="BB298">
        <v>54.667890296619667</v>
      </c>
      <c r="BC298">
        <v>50.840434684210486</v>
      </c>
      <c r="BD298">
        <v>867.73124435070804</v>
      </c>
      <c r="BE298">
        <v>867.73124435070804</v>
      </c>
      <c r="BF298">
        <v>867.73124435070804</v>
      </c>
      <c r="BG298">
        <v>867.73124435070804</v>
      </c>
      <c r="BH298">
        <v>668.15305815004524</v>
      </c>
      <c r="BI298">
        <v>668.15305815004524</v>
      </c>
      <c r="BJ298" t="s">
        <v>65</v>
      </c>
      <c r="BK298" t="s">
        <v>65</v>
      </c>
      <c r="BL298">
        <v>31.16103377832728</v>
      </c>
      <c r="BM298">
        <v>200</v>
      </c>
    </row>
    <row r="299" spans="1:65" x14ac:dyDescent="0.25">
      <c r="A299">
        <v>537</v>
      </c>
      <c r="B299">
        <v>199.00158080687723</v>
      </c>
      <c r="C299">
        <v>181.83900714958236</v>
      </c>
      <c r="D299">
        <v>165.17836092974949</v>
      </c>
      <c r="E299">
        <v>149.57206079229812</v>
      </c>
      <c r="F299">
        <v>134.96427563826254</v>
      </c>
      <c r="G299">
        <v>121.30182608742116</v>
      </c>
      <c r="H299">
        <v>108.53406559326068</v>
      </c>
      <c r="I299">
        <v>48.1712674442783</v>
      </c>
      <c r="J299">
        <v>10.816917042322585</v>
      </c>
      <c r="K299">
        <v>-12.059842433218005</v>
      </c>
      <c r="L299">
        <v>-30.388432335663946</v>
      </c>
      <c r="M299">
        <v>-30.743739642865169</v>
      </c>
      <c r="N299">
        <v>-25.435208569946216</v>
      </c>
      <c r="O299">
        <v>-16.644169925260979</v>
      </c>
      <c r="P299">
        <v>-18.530128672922878</v>
      </c>
      <c r="Q299">
        <v>-30.955116594775163</v>
      </c>
      <c r="R299">
        <v>-28.249153890834432</v>
      </c>
      <c r="S299">
        <v>6.2086574337493623</v>
      </c>
      <c r="T299">
        <v>206.94309557074985</v>
      </c>
      <c r="U299">
        <v>190.20407203176575</v>
      </c>
      <c r="V299">
        <v>158.40161943287438</v>
      </c>
      <c r="W299">
        <v>117.17788480977917</v>
      </c>
      <c r="X299">
        <v>54.153541141175182</v>
      </c>
      <c r="Y299">
        <v>-15.559701044873739</v>
      </c>
      <c r="Z299">
        <v>-43.59672431167791</v>
      </c>
      <c r="AA299">
        <v>-49.097678619866024</v>
      </c>
      <c r="AB299">
        <v>-39.16151082367314</v>
      </c>
      <c r="AC299">
        <v>-30.14493738083733</v>
      </c>
      <c r="AD299">
        <v>-27.505563460920243</v>
      </c>
      <c r="AE299">
        <v>-13.567478487231249</v>
      </c>
      <c r="AF299">
        <v>177.47671753941151</v>
      </c>
      <c r="AG299">
        <v>162.61189739638513</v>
      </c>
      <c r="AH299">
        <v>134.31108940229703</v>
      </c>
      <c r="AI299">
        <v>97.488851286455514</v>
      </c>
      <c r="AJ299">
        <v>40.775755133115808</v>
      </c>
      <c r="AK299">
        <v>-23.202261186781175</v>
      </c>
      <c r="AL299">
        <v>-50.040421418007242</v>
      </c>
      <c r="AM299">
        <v>-57.056208608764791</v>
      </c>
      <c r="AN299">
        <v>-48.030596571628365</v>
      </c>
      <c r="AO299">
        <v>-37.77856897342717</v>
      </c>
      <c r="AP299">
        <v>-30.851573124607985</v>
      </c>
      <c r="AQ299">
        <v>-18.382997352017345</v>
      </c>
      <c r="AR299">
        <v>181.76804461158616</v>
      </c>
      <c r="AS299">
        <v>166.97677006132622</v>
      </c>
      <c r="AT299">
        <v>138.79968897553704</v>
      </c>
      <c r="AU299">
        <v>102.09993047092019</v>
      </c>
      <c r="AV299">
        <v>45.454537414016464</v>
      </c>
      <c r="AW299">
        <v>-18.771604521563845</v>
      </c>
      <c r="AX299">
        <v>-46.090751542413116</v>
      </c>
      <c r="AY299">
        <v>-54.010768969176489</v>
      </c>
      <c r="AZ299">
        <v>-45.463893573930228</v>
      </c>
      <c r="BA299">
        <v>-35.285094251104042</v>
      </c>
      <c r="BB299">
        <v>-27.533758308291024</v>
      </c>
      <c r="BC299">
        <v>-14.983008018067956</v>
      </c>
      <c r="BD299">
        <v>867.73124435070804</v>
      </c>
      <c r="BE299">
        <v>867.73124435070804</v>
      </c>
      <c r="BF299">
        <v>867.73124435070804</v>
      </c>
      <c r="BG299">
        <v>867.73124435070804</v>
      </c>
      <c r="BH299">
        <v>668.15305815004524</v>
      </c>
      <c r="BI299">
        <v>668.15305815004524</v>
      </c>
      <c r="BJ299" t="s">
        <v>65</v>
      </c>
      <c r="BK299" t="s">
        <v>65</v>
      </c>
      <c r="BL299">
        <v>25.823237438941995</v>
      </c>
      <c r="BM299">
        <v>200</v>
      </c>
    </row>
    <row r="300" spans="1:65" x14ac:dyDescent="0.25">
      <c r="A300">
        <v>538</v>
      </c>
      <c r="B300">
        <v>151.36967938997324</v>
      </c>
      <c r="C300">
        <v>135.95974127050278</v>
      </c>
      <c r="D300">
        <v>120.98882178217272</v>
      </c>
      <c r="E300">
        <v>106.95301420583441</v>
      </c>
      <c r="F300">
        <v>93.802477046626635</v>
      </c>
      <c r="G300">
        <v>81.489749391006754</v>
      </c>
      <c r="H300">
        <v>69.969643802670134</v>
      </c>
      <c r="I300">
        <v>15.225142480326733</v>
      </c>
      <c r="J300">
        <v>-19.228407162544052</v>
      </c>
      <c r="K300">
        <v>-40.883623004573309</v>
      </c>
      <c r="L300">
        <v>-60.070522103807328</v>
      </c>
      <c r="M300">
        <v>-63.48648968592677</v>
      </c>
      <c r="N300">
        <v>-61.906031693112901</v>
      </c>
      <c r="O300">
        <v>-59.992858186858896</v>
      </c>
      <c r="P300">
        <v>-68.666168576656048</v>
      </c>
      <c r="Q300">
        <v>-85.599703556434591</v>
      </c>
      <c r="R300">
        <v>-83.292740606782175</v>
      </c>
      <c r="S300">
        <v>-45.058143386760008</v>
      </c>
      <c r="T300">
        <v>95.886995553247502</v>
      </c>
      <c r="U300">
        <v>86.226713185931018</v>
      </c>
      <c r="V300">
        <v>67.727422431960662</v>
      </c>
      <c r="W300">
        <v>43.402814690386705</v>
      </c>
      <c r="X300">
        <v>5.1268602538066119</v>
      </c>
      <c r="Y300">
        <v>-40.580764361799886</v>
      </c>
      <c r="Z300">
        <v>-62.378932059071609</v>
      </c>
      <c r="AA300">
        <v>-73.814425137781811</v>
      </c>
      <c r="AB300">
        <v>-71.64933149746588</v>
      </c>
      <c r="AC300">
        <v>-66.418572020656711</v>
      </c>
      <c r="AD300">
        <v>-59.49972497585734</v>
      </c>
      <c r="AE300">
        <v>-52.83347735200762</v>
      </c>
      <c r="AF300">
        <v>135.76563657506472</v>
      </c>
      <c r="AG300">
        <v>121.27293462707827</v>
      </c>
      <c r="AH300">
        <v>93.781635186236869</v>
      </c>
      <c r="AI300">
        <v>58.250127677173111</v>
      </c>
      <c r="AJ300">
        <v>4.2633694227314773</v>
      </c>
      <c r="AK300">
        <v>-54.601547756639064</v>
      </c>
      <c r="AL300">
        <v>-77.071553738672534</v>
      </c>
      <c r="AM300">
        <v>-78.709724315140093</v>
      </c>
      <c r="AN300">
        <v>-68.007258240461582</v>
      </c>
      <c r="AO300">
        <v>-58.765727507221477</v>
      </c>
      <c r="AP300">
        <v>-57.134009600912918</v>
      </c>
      <c r="AQ300">
        <v>-43.947191216394053</v>
      </c>
      <c r="AR300">
        <v>137.38970538079411</v>
      </c>
      <c r="AS300">
        <v>123.06249366241335</v>
      </c>
      <c r="AT300">
        <v>95.875028604137455</v>
      </c>
      <c r="AU300">
        <v>60.712050741504044</v>
      </c>
      <c r="AV300">
        <v>7.207322029587834</v>
      </c>
      <c r="AW300">
        <v>-51.34578482716978</v>
      </c>
      <c r="AX300">
        <v>-73.976973374388805</v>
      </c>
      <c r="AY300">
        <v>-76.318119381172352</v>
      </c>
      <c r="AZ300">
        <v>-66.176166128350914</v>
      </c>
      <c r="BA300">
        <v>-57.270840264044971</v>
      </c>
      <c r="BB300">
        <v>-55.3394368507739</v>
      </c>
      <c r="BC300">
        <v>-42.132505158247803</v>
      </c>
      <c r="BD300">
        <v>782.52663976504743</v>
      </c>
      <c r="BE300">
        <v>782.52663976504743</v>
      </c>
      <c r="BF300">
        <v>782.52663976504743</v>
      </c>
      <c r="BG300">
        <v>782.52663976504743</v>
      </c>
      <c r="BH300">
        <v>602.54551261908659</v>
      </c>
      <c r="BI300">
        <v>602.54551261908659</v>
      </c>
      <c r="BJ300" t="s">
        <v>65</v>
      </c>
      <c r="BK300" t="s">
        <v>65</v>
      </c>
      <c r="BL300">
        <v>25.316821437812877</v>
      </c>
      <c r="BM300">
        <v>200</v>
      </c>
    </row>
    <row r="301" spans="1:65" x14ac:dyDescent="0.25">
      <c r="A301">
        <v>539</v>
      </c>
      <c r="B301">
        <v>131.40390500299526</v>
      </c>
      <c r="C301">
        <v>120.63108311137862</v>
      </c>
      <c r="D301">
        <v>110.17956193151595</v>
      </c>
      <c r="E301">
        <v>100.39537660784282</v>
      </c>
      <c r="F301">
        <v>91.242703863016061</v>
      </c>
      <c r="G301">
        <v>82.687433310690494</v>
      </c>
      <c r="H301">
        <v>74.69709039191585</v>
      </c>
      <c r="I301">
        <v>36.988140904458611</v>
      </c>
      <c r="J301">
        <v>13.712630824467691</v>
      </c>
      <c r="K301">
        <v>-0.5350661703543147</v>
      </c>
      <c r="L301">
        <v>-12.218302473525483</v>
      </c>
      <c r="M301">
        <v>-13.226280432626844</v>
      </c>
      <c r="N301">
        <v>-11.210075586043851</v>
      </c>
      <c r="O301">
        <v>-9.4062089220872664</v>
      </c>
      <c r="P301">
        <v>-17.279766395437086</v>
      </c>
      <c r="Q301">
        <v>-35.475984291866574</v>
      </c>
      <c r="R301">
        <v>-41.605438547427376</v>
      </c>
      <c r="S301">
        <v>-27.518028893686044</v>
      </c>
      <c r="T301">
        <v>136.25758276951069</v>
      </c>
      <c r="U301">
        <v>126.2513955257491</v>
      </c>
      <c r="V301">
        <v>107.27587916635675</v>
      </c>
      <c r="W301">
        <v>82.762389471553732</v>
      </c>
      <c r="X301">
        <v>45.548138541240192</v>
      </c>
      <c r="Y301">
        <v>5.243526754916128</v>
      </c>
      <c r="Z301">
        <v>-10.116986226816477</v>
      </c>
      <c r="AA301">
        <v>-11.52235104628585</v>
      </c>
      <c r="AB301">
        <v>-4.958312226312767</v>
      </c>
      <c r="AC301">
        <v>-5.5122629503967513E-3</v>
      </c>
      <c r="AD301">
        <v>-1.6099933593097941</v>
      </c>
      <c r="AE301">
        <v>5.0735850588304316</v>
      </c>
      <c r="AF301">
        <v>103.94036003146839</v>
      </c>
      <c r="AG301">
        <v>95.207166142917472</v>
      </c>
      <c r="AH301">
        <v>78.802121075175066</v>
      </c>
      <c r="AI301">
        <v>57.98114020330182</v>
      </c>
      <c r="AJ301">
        <v>27.554105808799136</v>
      </c>
      <c r="AK301">
        <v>-1.8532110626130054</v>
      </c>
      <c r="AL301">
        <v>-9.0858814796684193</v>
      </c>
      <c r="AM301">
        <v>-0.96327733709586361</v>
      </c>
      <c r="AN301">
        <v>9.33540050437262</v>
      </c>
      <c r="AO301">
        <v>14.739396448983436</v>
      </c>
      <c r="AP301">
        <v>7.7962283247915574</v>
      </c>
      <c r="AQ301">
        <v>14.39121789296817</v>
      </c>
      <c r="AR301">
        <v>105.42012707615643</v>
      </c>
      <c r="AS301">
        <v>96.813032516098531</v>
      </c>
      <c r="AT301">
        <v>80.642961151504636</v>
      </c>
      <c r="AU301">
        <v>60.115400827773641</v>
      </c>
      <c r="AV301">
        <v>30.10015437875116</v>
      </c>
      <c r="AW301">
        <v>1.0408675094585735</v>
      </c>
      <c r="AX301">
        <v>-6.1991193734261403</v>
      </c>
      <c r="AY301">
        <v>1.5470226441165191</v>
      </c>
      <c r="AZ301">
        <v>11.463986599136028</v>
      </c>
      <c r="BA301">
        <v>16.54706832099971</v>
      </c>
      <c r="BB301">
        <v>9.5222736641111663</v>
      </c>
      <c r="BC301">
        <v>16.083282557019725</v>
      </c>
      <c r="BD301">
        <v>867.73124435070804</v>
      </c>
      <c r="BE301">
        <v>867.73124435070804</v>
      </c>
      <c r="BF301">
        <v>867.73124435070804</v>
      </c>
      <c r="BG301">
        <v>867.73124435070804</v>
      </c>
      <c r="BH301">
        <v>668.15305815004524</v>
      </c>
      <c r="BI301">
        <v>668.15305815004524</v>
      </c>
      <c r="BJ301" t="s">
        <v>65</v>
      </c>
      <c r="BK301" t="s">
        <v>65</v>
      </c>
      <c r="BL301">
        <v>26.862939617665564</v>
      </c>
      <c r="BM301">
        <v>200</v>
      </c>
    </row>
    <row r="302" spans="1:65" x14ac:dyDescent="0.25">
      <c r="A302">
        <v>540</v>
      </c>
      <c r="B302">
        <v>102.79641136312092</v>
      </c>
      <c r="C302">
        <v>98.280676601234035</v>
      </c>
      <c r="D302">
        <v>93.868871885593109</v>
      </c>
      <c r="E302">
        <v>89.70666407992455</v>
      </c>
      <c r="F302">
        <v>85.780155747679146</v>
      </c>
      <c r="G302">
        <v>82.076136469562755</v>
      </c>
      <c r="H302">
        <v>78.582051291174182</v>
      </c>
      <c r="I302">
        <v>61.398341479475818</v>
      </c>
      <c r="J302">
        <v>49.607758972498168</v>
      </c>
      <c r="K302">
        <v>41.046017074460664</v>
      </c>
      <c r="L302">
        <v>29.899398982447742</v>
      </c>
      <c r="M302">
        <v>22.496731096761923</v>
      </c>
      <c r="N302">
        <v>16.232414197362292</v>
      </c>
      <c r="O302">
        <v>3.7640219992166739</v>
      </c>
      <c r="P302">
        <v>-14.869605845622067</v>
      </c>
      <c r="Q302">
        <v>-36.210922577376849</v>
      </c>
      <c r="R302">
        <v>-42.922653939932303</v>
      </c>
      <c r="S302">
        <v>-34.261342555572391</v>
      </c>
      <c r="T302">
        <v>111.75538308819905</v>
      </c>
      <c r="U302">
        <v>107.35529372792097</v>
      </c>
      <c r="V302">
        <v>98.812127022150989</v>
      </c>
      <c r="W302">
        <v>87.296559558363924</v>
      </c>
      <c r="X302">
        <v>68.255015315709926</v>
      </c>
      <c r="Y302">
        <v>42.755385171983072</v>
      </c>
      <c r="Z302">
        <v>27.137987588611924</v>
      </c>
      <c r="AA302">
        <v>11.217675962871542</v>
      </c>
      <c r="AB302">
        <v>4.0039127158147947</v>
      </c>
      <c r="AC302">
        <v>-1.5380469030278066</v>
      </c>
      <c r="AD302">
        <v>-8.3311174954649179</v>
      </c>
      <c r="AE302">
        <v>-9.1984311497390898</v>
      </c>
      <c r="AF302">
        <v>74.442591063825645</v>
      </c>
      <c r="AG302">
        <v>71.848574815043605</v>
      </c>
      <c r="AH302">
        <v>66.847071120549813</v>
      </c>
      <c r="AI302">
        <v>60.182387863086802</v>
      </c>
      <c r="AJ302">
        <v>49.370081715612926</v>
      </c>
      <c r="AK302">
        <v>35.258256185099619</v>
      </c>
      <c r="AL302">
        <v>26.747406320100641</v>
      </c>
      <c r="AM302">
        <v>17.212450856938304</v>
      </c>
      <c r="AN302">
        <v>11.259563279062274</v>
      </c>
      <c r="AO302">
        <v>4.5601266712864268</v>
      </c>
      <c r="AP302">
        <v>-4.5258319447612907</v>
      </c>
      <c r="AQ302">
        <v>-1.6046457618347498</v>
      </c>
      <c r="AR302">
        <v>75.760782807014408</v>
      </c>
      <c r="AS302">
        <v>73.090576639802123</v>
      </c>
      <c r="AT302">
        <v>67.953014511585167</v>
      </c>
      <c r="AU302">
        <v>61.132573889739476</v>
      </c>
      <c r="AV302">
        <v>50.147241549657679</v>
      </c>
      <c r="AW302">
        <v>36.04158529135676</v>
      </c>
      <c r="AX302">
        <v>27.74580967008243</v>
      </c>
      <c r="AY302">
        <v>18.700108713121459</v>
      </c>
      <c r="AZ302">
        <v>13.03902004169681</v>
      </c>
      <c r="BA302">
        <v>6.4367111509053281</v>
      </c>
      <c r="BB302">
        <v>-2.870526635892559</v>
      </c>
      <c r="BC302">
        <v>0.18927506808867622</v>
      </c>
      <c r="BD302">
        <v>867.73124435070804</v>
      </c>
      <c r="BE302">
        <v>867.73124435070804</v>
      </c>
      <c r="BF302">
        <v>867.73124435070804</v>
      </c>
      <c r="BG302">
        <v>867.73124435070804</v>
      </c>
      <c r="BH302">
        <v>668.15305815004524</v>
      </c>
      <c r="BI302">
        <v>668.15305815004524</v>
      </c>
      <c r="BJ302" t="s">
        <v>65</v>
      </c>
      <c r="BK302" t="s">
        <v>65</v>
      </c>
      <c r="BL302">
        <v>27.684385239382479</v>
      </c>
      <c r="BM302">
        <v>200</v>
      </c>
    </row>
    <row r="303" spans="1:65" x14ac:dyDescent="0.25">
      <c r="A303">
        <v>541</v>
      </c>
      <c r="B303">
        <v>89.151310892736433</v>
      </c>
      <c r="C303">
        <v>86.724450564177317</v>
      </c>
      <c r="D303">
        <v>84.374454284854636</v>
      </c>
      <c r="E303">
        <v>82.178696044391131</v>
      </c>
      <c r="F303">
        <v>80.128487549037402</v>
      </c>
      <c r="G303">
        <v>78.215569062594284</v>
      </c>
      <c r="H303">
        <v>76.432089779894028</v>
      </c>
      <c r="I303">
        <v>68.056759833366456</v>
      </c>
      <c r="J303">
        <v>62.920060198211196</v>
      </c>
      <c r="K303">
        <v>59.748463090337417</v>
      </c>
      <c r="L303">
        <v>56.889895997116746</v>
      </c>
      <c r="M303">
        <v>56.025616845246162</v>
      </c>
      <c r="N303">
        <v>55.525070726321275</v>
      </c>
      <c r="O303">
        <v>53.565248055831852</v>
      </c>
      <c r="P303">
        <v>48.514123638782465</v>
      </c>
      <c r="Q303">
        <v>42.018962075155571</v>
      </c>
      <c r="R303">
        <v>41.367266914459357</v>
      </c>
      <c r="S303">
        <v>48.84509875961465</v>
      </c>
      <c r="T303">
        <v>87.982325695705597</v>
      </c>
      <c r="U303">
        <v>86.54598243666787</v>
      </c>
      <c r="V303">
        <v>83.74050334179519</v>
      </c>
      <c r="W303">
        <v>79.921187184492169</v>
      </c>
      <c r="X303">
        <v>73.496961192371501</v>
      </c>
      <c r="Y303">
        <v>64.697268266358236</v>
      </c>
      <c r="Z303">
        <v>59.067173217161525</v>
      </c>
      <c r="AA303">
        <v>53.199367877307736</v>
      </c>
      <c r="AB303">
        <v>50.543334655243768</v>
      </c>
      <c r="AC303">
        <v>48.329422214640623</v>
      </c>
      <c r="AD303">
        <v>42.777610901520852</v>
      </c>
      <c r="AE303">
        <v>38.248849235685761</v>
      </c>
      <c r="AF303">
        <v>60.850655127521819</v>
      </c>
      <c r="AG303">
        <v>60.364589137948258</v>
      </c>
      <c r="AH303">
        <v>59.480535594890121</v>
      </c>
      <c r="AI303">
        <v>58.423463395150257</v>
      </c>
      <c r="AJ303">
        <v>57.060324959757118</v>
      </c>
      <c r="AK303">
        <v>56.146816389579385</v>
      </c>
      <c r="AL303">
        <v>56.118318727786246</v>
      </c>
      <c r="AM303">
        <v>55.737131332952927</v>
      </c>
      <c r="AN303">
        <v>53.885090268278802</v>
      </c>
      <c r="AO303">
        <v>49.558246536117871</v>
      </c>
      <c r="AP303">
        <v>39.588668318518494</v>
      </c>
      <c r="AQ303">
        <v>38.954270723841404</v>
      </c>
      <c r="AR303">
        <v>61.086054670564934</v>
      </c>
      <c r="AS303">
        <v>60.613559795793599</v>
      </c>
      <c r="AT303">
        <v>59.760233062001319</v>
      </c>
      <c r="AU303">
        <v>58.754831476544517</v>
      </c>
      <c r="AV303">
        <v>57.508849343876619</v>
      </c>
      <c r="AW303">
        <v>56.839061944136333</v>
      </c>
      <c r="AX303">
        <v>57.042569916882641</v>
      </c>
      <c r="AY303">
        <v>57.013384092668637</v>
      </c>
      <c r="AZ303">
        <v>55.360547577393632</v>
      </c>
      <c r="BA303">
        <v>51.139004783777935</v>
      </c>
      <c r="BB303">
        <v>41.035418993798991</v>
      </c>
      <c r="BC303">
        <v>40.226415430834187</v>
      </c>
      <c r="BD303">
        <v>867.73124435070804</v>
      </c>
      <c r="BE303">
        <v>867.73124435070804</v>
      </c>
      <c r="BF303">
        <v>867.73124435070804</v>
      </c>
      <c r="BG303">
        <v>867.73124435070804</v>
      </c>
      <c r="BH303">
        <v>668.15305815004524</v>
      </c>
      <c r="BI303">
        <v>668.15305815004524</v>
      </c>
      <c r="BJ303" t="s">
        <v>65</v>
      </c>
      <c r="BK303" t="s">
        <v>65</v>
      </c>
      <c r="BL303">
        <v>30.981396692130915</v>
      </c>
      <c r="BM303">
        <v>200</v>
      </c>
    </row>
    <row r="304" spans="1:65" x14ac:dyDescent="0.25">
      <c r="A304">
        <v>542</v>
      </c>
      <c r="B304">
        <v>81.033081932755934</v>
      </c>
      <c r="C304">
        <v>73.799596947164005</v>
      </c>
      <c r="D304">
        <v>66.807638414716422</v>
      </c>
      <c r="E304">
        <v>60.288761456268531</v>
      </c>
      <c r="F304">
        <v>54.217718131806329</v>
      </c>
      <c r="G304">
        <v>48.570458388987738</v>
      </c>
      <c r="H304">
        <v>43.324076451598316</v>
      </c>
      <c r="I304">
        <v>19.113210244306455</v>
      </c>
      <c r="J304">
        <v>5.0887280707055673</v>
      </c>
      <c r="K304">
        <v>-2.4785878205919181</v>
      </c>
      <c r="L304">
        <v>-5.6863044869129293</v>
      </c>
      <c r="M304">
        <v>-1.4166724528523467</v>
      </c>
      <c r="N304">
        <v>4.79403070452189</v>
      </c>
      <c r="O304">
        <v>14.706488522907776</v>
      </c>
      <c r="P304">
        <v>19.294959600783326</v>
      </c>
      <c r="Q304">
        <v>16.713076336112437</v>
      </c>
      <c r="R304">
        <v>16.924051360908617</v>
      </c>
      <c r="S304">
        <v>27.679248075595105</v>
      </c>
      <c r="T304">
        <v>85.726564015874274</v>
      </c>
      <c r="U304">
        <v>79.485100249441075</v>
      </c>
      <c r="V304">
        <v>67.676180953154528</v>
      </c>
      <c r="W304">
        <v>52.493244069710812</v>
      </c>
      <c r="X304">
        <v>29.719744141624705</v>
      </c>
      <c r="Y304">
        <v>6.1841087933098979</v>
      </c>
      <c r="Z304">
        <v>-1.0785269306093359</v>
      </c>
      <c r="AA304">
        <v>3.5694089753154219</v>
      </c>
      <c r="AB304">
        <v>13.040361426943301</v>
      </c>
      <c r="AC304">
        <v>22.282713961516016</v>
      </c>
      <c r="AD304">
        <v>26.518246355443988</v>
      </c>
      <c r="AE304">
        <v>26.631867048515222</v>
      </c>
      <c r="AF304">
        <v>63.871927614009557</v>
      </c>
      <c r="AG304">
        <v>57.208312954431101</v>
      </c>
      <c r="AH304">
        <v>44.755473172412088</v>
      </c>
      <c r="AI304">
        <v>29.110639063455665</v>
      </c>
      <c r="AJ304">
        <v>6.7966881064081965</v>
      </c>
      <c r="AK304">
        <v>-12.85011367109054</v>
      </c>
      <c r="AL304">
        <v>-14.962330922636061</v>
      </c>
      <c r="AM304">
        <v>-2.1139880573008836</v>
      </c>
      <c r="AN304">
        <v>11.070668322121849</v>
      </c>
      <c r="AO304">
        <v>20.55725279571055</v>
      </c>
      <c r="AP304">
        <v>21.572977735704185</v>
      </c>
      <c r="AQ304">
        <v>27.624998522369285</v>
      </c>
      <c r="AR304">
        <v>64.18201456892092</v>
      </c>
      <c r="AS304">
        <v>57.579513559767108</v>
      </c>
      <c r="AT304">
        <v>45.244755458028123</v>
      </c>
      <c r="AU304">
        <v>29.757975814308224</v>
      </c>
      <c r="AV304">
        <v>7.7033361003569363</v>
      </c>
      <c r="AW304">
        <v>-11.583972614005456</v>
      </c>
      <c r="AX304">
        <v>-13.46738316607289</v>
      </c>
      <c r="AY304">
        <v>-0.35109881933691189</v>
      </c>
      <c r="AZ304">
        <v>12.993009078193785</v>
      </c>
      <c r="BA304">
        <v>22.613525215920415</v>
      </c>
      <c r="BB304">
        <v>23.406407415125923</v>
      </c>
      <c r="BC304">
        <v>28.688243264704401</v>
      </c>
      <c r="BD304">
        <v>867.73124435070804</v>
      </c>
      <c r="BE304">
        <v>867.73124435070804</v>
      </c>
      <c r="BF304">
        <v>867.73124435070804</v>
      </c>
      <c r="BG304">
        <v>867.73124435070804</v>
      </c>
      <c r="BH304">
        <v>668.15305815004524</v>
      </c>
      <c r="BI304">
        <v>668.15305815004524</v>
      </c>
      <c r="BJ304" t="s">
        <v>65</v>
      </c>
      <c r="BK304" t="s">
        <v>65</v>
      </c>
      <c r="BL304">
        <v>30.629055626035051</v>
      </c>
      <c r="BM304">
        <v>200</v>
      </c>
    </row>
    <row r="305" spans="1:65" x14ac:dyDescent="0.25">
      <c r="A305">
        <v>543</v>
      </c>
      <c r="B305">
        <v>62.066132754929058</v>
      </c>
      <c r="C305">
        <v>63.573869451752429</v>
      </c>
      <c r="D305">
        <v>65.045680934592085</v>
      </c>
      <c r="E305">
        <v>66.432630132042604</v>
      </c>
      <c r="F305">
        <v>67.739098191926388</v>
      </c>
      <c r="G305">
        <v>68.969260156968929</v>
      </c>
      <c r="H305">
        <v>70.127094165895599</v>
      </c>
      <c r="I305">
        <v>75.755316249414705</v>
      </c>
      <c r="J305">
        <v>79.448241762298537</v>
      </c>
      <c r="K305">
        <v>81.948676897275064</v>
      </c>
      <c r="L305">
        <v>84.599254611160418</v>
      </c>
      <c r="M305">
        <v>85.597663662902448</v>
      </c>
      <c r="N305">
        <v>85.925569734816364</v>
      </c>
      <c r="O305">
        <v>86.138736967986617</v>
      </c>
      <c r="P305">
        <v>86.613030308458008</v>
      </c>
      <c r="Q305">
        <v>86.948401704108065</v>
      </c>
      <c r="R305">
        <v>85.970759334039542</v>
      </c>
      <c r="S305">
        <v>82.401004377273196</v>
      </c>
      <c r="T305">
        <v>69.175781557859608</v>
      </c>
      <c r="U305">
        <v>70.400455323315896</v>
      </c>
      <c r="V305">
        <v>72.788659273263221</v>
      </c>
      <c r="W305">
        <v>76.036127194025269</v>
      </c>
      <c r="X305">
        <v>81.517453130358632</v>
      </c>
      <c r="Y305">
        <v>89.413313033243213</v>
      </c>
      <c r="Z305">
        <v>94.716146046119263</v>
      </c>
      <c r="AA305">
        <v>101.49712269690504</v>
      </c>
      <c r="AB305">
        <v>105.62927717522811</v>
      </c>
      <c r="AC305">
        <v>108.89970366960704</v>
      </c>
      <c r="AD305">
        <v>107.89199704395631</v>
      </c>
      <c r="AE305">
        <v>102.90051764253543</v>
      </c>
      <c r="AF305">
        <v>37.021374394280024</v>
      </c>
      <c r="AG305">
        <v>40.510522422329828</v>
      </c>
      <c r="AH305">
        <v>47.200417050090941</v>
      </c>
      <c r="AI305">
        <v>56.01942799757245</v>
      </c>
      <c r="AJ305">
        <v>69.985818473918343</v>
      </c>
      <c r="AK305">
        <v>86.912682066068385</v>
      </c>
      <c r="AL305">
        <v>95.550303056952387</v>
      </c>
      <c r="AM305">
        <v>101.81560852501805</v>
      </c>
      <c r="AN305">
        <v>103.26620749099881</v>
      </c>
      <c r="AO305">
        <v>103.98583133789205</v>
      </c>
      <c r="AP305">
        <v>104.2945982325861</v>
      </c>
      <c r="AQ305">
        <v>102.19889937351394</v>
      </c>
      <c r="AR305">
        <v>36.539558881019673</v>
      </c>
      <c r="AS305">
        <v>40.090393692175098</v>
      </c>
      <c r="AT305">
        <v>46.911421694249832</v>
      </c>
      <c r="AU305">
        <v>55.933374552581476</v>
      </c>
      <c r="AV305">
        <v>70.313744191742089</v>
      </c>
      <c r="AW305">
        <v>87.990885139027569</v>
      </c>
      <c r="AX305">
        <v>97.248349198024727</v>
      </c>
      <c r="AY305">
        <v>104.2897989857161</v>
      </c>
      <c r="AZ305">
        <v>106.02530998473955</v>
      </c>
      <c r="BA305">
        <v>106.67892180566567</v>
      </c>
      <c r="BB305">
        <v>106.24835571792453</v>
      </c>
      <c r="BC305">
        <v>104.03765109405147</v>
      </c>
      <c r="BD305">
        <v>867.73124435070804</v>
      </c>
      <c r="BE305">
        <v>867.73124435070804</v>
      </c>
      <c r="BF305">
        <v>867.73124435070804</v>
      </c>
      <c r="BG305">
        <v>867.73124435070804</v>
      </c>
      <c r="BH305">
        <v>668.15305815004524</v>
      </c>
      <c r="BI305">
        <v>668.1530581500452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702119381366</v>
      </c>
      <c r="C306">
        <v>50.249099484481334</v>
      </c>
      <c r="D306">
        <v>51.612429096703075</v>
      </c>
      <c r="E306">
        <v>52.991293797852514</v>
      </c>
      <c r="F306">
        <v>54.382972090600276</v>
      </c>
      <c r="G306">
        <v>55.784908536383043</v>
      </c>
      <c r="H306">
        <v>57.194705531189577</v>
      </c>
      <c r="I306">
        <v>65.702276290550842</v>
      </c>
      <c r="J306">
        <v>73.76899137040364</v>
      </c>
      <c r="K306">
        <v>81.449884872663787</v>
      </c>
      <c r="L306">
        <v>94.849220367540781</v>
      </c>
      <c r="M306">
        <v>105.38044399370644</v>
      </c>
      <c r="N306">
        <v>113.1965444232886</v>
      </c>
      <c r="O306">
        <v>122.30622033403824</v>
      </c>
      <c r="P306">
        <v>125.94502445322682</v>
      </c>
      <c r="Q306">
        <v>122.76411648768865</v>
      </c>
      <c r="R306">
        <v>118.60429863794708</v>
      </c>
      <c r="S306">
        <v>114.01186775967062</v>
      </c>
      <c r="T306">
        <v>80.67712488987695</v>
      </c>
      <c r="U306">
        <v>79.391859436806484</v>
      </c>
      <c r="V306">
        <v>77.380344847722824</v>
      </c>
      <c r="W306">
        <v>75.797427676071379</v>
      </c>
      <c r="X306">
        <v>76.640837079745282</v>
      </c>
      <c r="Y306">
        <v>87.604189891570329</v>
      </c>
      <c r="Z306">
        <v>102.68987262839424</v>
      </c>
      <c r="AA306">
        <v>128.67437334600149</v>
      </c>
      <c r="AB306">
        <v>142.73617117057276</v>
      </c>
      <c r="AC306">
        <v>147.40500832275799</v>
      </c>
      <c r="AD306">
        <v>134.45096934729762</v>
      </c>
      <c r="AE306">
        <v>133.03231243629142</v>
      </c>
      <c r="AF306">
        <v>14.192125064481989</v>
      </c>
      <c r="AG306">
        <v>19.028521749293454</v>
      </c>
      <c r="AH306">
        <v>28.428814235637521</v>
      </c>
      <c r="AI306">
        <v>41.122028410635409</v>
      </c>
      <c r="AJ306">
        <v>62.172920364571702</v>
      </c>
      <c r="AK306">
        <v>90.498296332162525</v>
      </c>
      <c r="AL306">
        <v>107.73669121624702</v>
      </c>
      <c r="AM306">
        <v>124.92120961661482</v>
      </c>
      <c r="AN306">
        <v>131.86612662108826</v>
      </c>
      <c r="AO306">
        <v>135.61869155413942</v>
      </c>
      <c r="AP306">
        <v>135.20902748627287</v>
      </c>
      <c r="AQ306">
        <v>132.26353958068768</v>
      </c>
      <c r="AR306">
        <v>14.471065362231181</v>
      </c>
      <c r="AS306">
        <v>19.387710785035082</v>
      </c>
      <c r="AT306">
        <v>28.951139128690283</v>
      </c>
      <c r="AU306">
        <v>41.881400105817853</v>
      </c>
      <c r="AV306">
        <v>63.377264600235144</v>
      </c>
      <c r="AW306">
        <v>92.431174254603633</v>
      </c>
      <c r="AX306">
        <v>110.24360724845208</v>
      </c>
      <c r="AY306">
        <v>128.18967178909313</v>
      </c>
      <c r="AZ306">
        <v>135.52841980239614</v>
      </c>
      <c r="BA306">
        <v>139.47365130759337</v>
      </c>
      <c r="BB306">
        <v>138.78041361458085</v>
      </c>
      <c r="BC306">
        <v>135.59757389183844</v>
      </c>
      <c r="BD306">
        <v>867.73124435070804</v>
      </c>
      <c r="BE306">
        <v>867.73124435070804</v>
      </c>
      <c r="BF306">
        <v>867.73124435070804</v>
      </c>
      <c r="BG306">
        <v>867.73124435070804</v>
      </c>
      <c r="BH306">
        <v>668.15305815004524</v>
      </c>
      <c r="BI306">
        <v>668.1530581500452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50002313858305</v>
      </c>
      <c r="C307">
        <v>16.87400208343584</v>
      </c>
      <c r="D307">
        <v>15.554268612008871</v>
      </c>
      <c r="E307">
        <v>14.431774282876731</v>
      </c>
      <c r="F307">
        <v>13.493623264840757</v>
      </c>
      <c r="G307">
        <v>12.727583934251593</v>
      </c>
      <c r="H307">
        <v>12.122057946211198</v>
      </c>
      <c r="I307">
        <v>11.282790124723594</v>
      </c>
      <c r="J307">
        <v>13.850667478787978</v>
      </c>
      <c r="K307">
        <v>18.368908974777874</v>
      </c>
      <c r="L307">
        <v>29.605965641474398</v>
      </c>
      <c r="M307">
        <v>40.363241869463415</v>
      </c>
      <c r="N307">
        <v>48.834110097262034</v>
      </c>
      <c r="O307">
        <v>58.01443442536268</v>
      </c>
      <c r="P307">
        <v>58.701991875458397</v>
      </c>
      <c r="Q307">
        <v>50.817928816032783</v>
      </c>
      <c r="R307">
        <v>46.797024148585095</v>
      </c>
      <c r="S307">
        <v>50.430256572332603</v>
      </c>
      <c r="T307">
        <v>5.9279618272831822</v>
      </c>
      <c r="U307">
        <v>5.6922440043018216</v>
      </c>
      <c r="V307">
        <v>5.5881405797010562</v>
      </c>
      <c r="W307">
        <v>6.2725965798686447</v>
      </c>
      <c r="X307">
        <v>9.9359499450939879</v>
      </c>
      <c r="Y307">
        <v>22.044236819437277</v>
      </c>
      <c r="Z307">
        <v>35.705310162106109</v>
      </c>
      <c r="AA307">
        <v>57.665269693543756</v>
      </c>
      <c r="AB307">
        <v>69.591027491043491</v>
      </c>
      <c r="AC307">
        <v>74.549883061654981</v>
      </c>
      <c r="AD307">
        <v>67.220078890786809</v>
      </c>
      <c r="AE307">
        <v>66.562037298379536</v>
      </c>
      <c r="AF307">
        <v>12.269997787417095</v>
      </c>
      <c r="AG307">
        <v>11.833533814885541</v>
      </c>
      <c r="AH307">
        <v>11.200061062082156</v>
      </c>
      <c r="AI307">
        <v>10.84823685814508</v>
      </c>
      <c r="AJ307">
        <v>11.82528130819413</v>
      </c>
      <c r="AK307">
        <v>17.66780502027547</v>
      </c>
      <c r="AL307">
        <v>25.427216648786569</v>
      </c>
      <c r="AM307">
        <v>39.459392010922429</v>
      </c>
      <c r="AN307">
        <v>48.461928194512836</v>
      </c>
      <c r="AO307">
        <v>54.347981003978752</v>
      </c>
      <c r="AP307">
        <v>55.271018090646756</v>
      </c>
      <c r="AQ307">
        <v>57.032447088927256</v>
      </c>
      <c r="AR307">
        <v>13.006679255749692</v>
      </c>
      <c r="AS307">
        <v>12.634502466398537</v>
      </c>
      <c r="AT307">
        <v>12.128876903026859</v>
      </c>
      <c r="AU307">
        <v>11.95681727200304</v>
      </c>
      <c r="AV307">
        <v>13.256175519253608</v>
      </c>
      <c r="AW307">
        <v>19.613154065370384</v>
      </c>
      <c r="AX307">
        <v>27.77822309416894</v>
      </c>
      <c r="AY307">
        <v>42.412354390681251</v>
      </c>
      <c r="AZ307">
        <v>51.836081884449051</v>
      </c>
      <c r="BA307">
        <v>58.124696433046118</v>
      </c>
      <c r="BB307">
        <v>59.356877227038915</v>
      </c>
      <c r="BC307">
        <v>60.906921759241378</v>
      </c>
      <c r="BD307">
        <v>867.73124435070804</v>
      </c>
      <c r="BE307">
        <v>867.73124435070804</v>
      </c>
      <c r="BF307">
        <v>867.73124435070804</v>
      </c>
      <c r="BG307">
        <v>867.73124435070804</v>
      </c>
      <c r="BH307">
        <v>668.15305815004524</v>
      </c>
      <c r="BI307">
        <v>668.1530581500452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53888391006</v>
      </c>
      <c r="C308">
        <v>16.248246178677192</v>
      </c>
      <c r="D308">
        <v>7.7469981782245236</v>
      </c>
      <c r="E308">
        <v>-0.11718633362550746</v>
      </c>
      <c r="F308">
        <v>-7.3792411884943121</v>
      </c>
      <c r="G308">
        <v>-14.072426673364946</v>
      </c>
      <c r="H308">
        <v>-20.228404748262943</v>
      </c>
      <c r="I308">
        <v>-47.472082049568321</v>
      </c>
      <c r="J308">
        <v>-61.443024142516649</v>
      </c>
      <c r="K308">
        <v>-66.949621519480161</v>
      </c>
      <c r="L308">
        <v>-63.009640368083261</v>
      </c>
      <c r="M308">
        <v>-50.546968295378313</v>
      </c>
      <c r="N308">
        <v>-36.931217789604382</v>
      </c>
      <c r="O308">
        <v>-16.641214976445411</v>
      </c>
      <c r="P308">
        <v>-5.7765346683137651</v>
      </c>
      <c r="Q308">
        <v>-7.9251538182598811</v>
      </c>
      <c r="R308">
        <v>-8.523461367194173</v>
      </c>
      <c r="S308">
        <v>4.1321711905268481</v>
      </c>
      <c r="T308">
        <v>32.200586613896213</v>
      </c>
      <c r="U308">
        <v>22.849530389438545</v>
      </c>
      <c r="V308">
        <v>5.5501893051757705</v>
      </c>
      <c r="W308">
        <v>-15.756555910191802</v>
      </c>
      <c r="X308">
        <v>-44.73303719659642</v>
      </c>
      <c r="Y308">
        <v>-65.652499078845338</v>
      </c>
      <c r="Z308">
        <v>-61.124340291922458</v>
      </c>
      <c r="AA308">
        <v>-31.076509552708313</v>
      </c>
      <c r="AB308">
        <v>-5.9811802315523632</v>
      </c>
      <c r="AC308">
        <v>10.508602827814101</v>
      </c>
      <c r="AD308">
        <v>9.6117269625720088</v>
      </c>
      <c r="AE308">
        <v>15.437017408810942</v>
      </c>
      <c r="AF308">
        <v>20.895203176992741</v>
      </c>
      <c r="AG308">
        <v>12.086888794341915</v>
      </c>
      <c r="AH308">
        <v>-4.2887276456912709</v>
      </c>
      <c r="AI308">
        <v>-24.652305920897511</v>
      </c>
      <c r="AJ308">
        <v>-52.987175279514545</v>
      </c>
      <c r="AK308">
        <v>-75.565551744190614</v>
      </c>
      <c r="AL308">
        <v>-74.294040107440551</v>
      </c>
      <c r="AM308">
        <v>-49.810904764318252</v>
      </c>
      <c r="AN308">
        <v>-26.95861026847539</v>
      </c>
      <c r="AO308">
        <v>-9.6267548028099164</v>
      </c>
      <c r="AP308">
        <v>-3.4389897828011189</v>
      </c>
      <c r="AQ308">
        <v>5.8844396152907956</v>
      </c>
      <c r="AR308">
        <v>23.581593968490868</v>
      </c>
      <c r="AS308">
        <v>14.865574971468371</v>
      </c>
      <c r="AT308">
        <v>-1.3381888802144193</v>
      </c>
      <c r="AU308">
        <v>-21.486980818070794</v>
      </c>
      <c r="AV308">
        <v>-49.516762779699128</v>
      </c>
      <c r="AW308">
        <v>-71.797177728750299</v>
      </c>
      <c r="AX308">
        <v>-70.459395972937642</v>
      </c>
      <c r="AY308">
        <v>-46.032609287069775</v>
      </c>
      <c r="AZ308">
        <v>-23.197789008673475</v>
      </c>
      <c r="BA308">
        <v>-5.757161966284535</v>
      </c>
      <c r="BB308">
        <v>0.61577353314141992</v>
      </c>
      <c r="BC308">
        <v>9.3784053209302467</v>
      </c>
      <c r="BD308">
        <v>867.73124435070804</v>
      </c>
      <c r="BE308">
        <v>867.73124435070804</v>
      </c>
      <c r="BF308">
        <v>867.73124435070804</v>
      </c>
      <c r="BG308">
        <v>867.73124435070804</v>
      </c>
      <c r="BH308">
        <v>668.15305815004524</v>
      </c>
      <c r="BI308">
        <v>668.15305815004524</v>
      </c>
      <c r="BJ308" t="s">
        <v>65</v>
      </c>
      <c r="BK308" t="s">
        <v>65</v>
      </c>
      <c r="BL308">
        <v>29.389293892573072</v>
      </c>
      <c r="BM308">
        <v>200</v>
      </c>
    </row>
    <row r="309" spans="1:65" x14ac:dyDescent="0.25">
      <c r="A309">
        <v>547</v>
      </c>
      <c r="B309">
        <v>1.042320538438557</v>
      </c>
      <c r="C309">
        <v>-6.0378455656904393</v>
      </c>
      <c r="D309">
        <v>-12.821507857800965</v>
      </c>
      <c r="E309">
        <v>-19.085222626618048</v>
      </c>
      <c r="F309">
        <v>-24.857750923483259</v>
      </c>
      <c r="G309">
        <v>-30.166468608663898</v>
      </c>
      <c r="H309">
        <v>-35.037428799289394</v>
      </c>
      <c r="I309">
        <v>-56.377105006369042</v>
      </c>
      <c r="J309">
        <v>-66.965532552537425</v>
      </c>
      <c r="K309">
        <v>-70.71381493963753</v>
      </c>
      <c r="L309">
        <v>-66.259374406537617</v>
      </c>
      <c r="M309">
        <v>-55.14922309941862</v>
      </c>
      <c r="N309">
        <v>-43.320455390111199</v>
      </c>
      <c r="O309">
        <v>-25.700786690129039</v>
      </c>
      <c r="P309">
        <v>-15.4405709363397</v>
      </c>
      <c r="Q309">
        <v>-14.107952542952647</v>
      </c>
      <c r="R309">
        <v>-10.664973661613161</v>
      </c>
      <c r="S309">
        <v>6.9330146941521535</v>
      </c>
      <c r="T309">
        <v>4.3477400671876332</v>
      </c>
      <c r="U309">
        <v>-2.3129689898370582</v>
      </c>
      <c r="V309">
        <v>-14.571628838078999</v>
      </c>
      <c r="W309">
        <v>-29.513996633321398</v>
      </c>
      <c r="X309">
        <v>-49.307901141314517</v>
      </c>
      <c r="Y309">
        <v>-61.75860252924145</v>
      </c>
      <c r="Z309">
        <v>-55.815142490534406</v>
      </c>
      <c r="AA309">
        <v>-29.905651429315562</v>
      </c>
      <c r="AB309">
        <v>-9.1526150272917821</v>
      </c>
      <c r="AC309">
        <v>4.8544613508606087</v>
      </c>
      <c r="AD309">
        <v>7.9978845713778171</v>
      </c>
      <c r="AE309">
        <v>16.593920411938356</v>
      </c>
      <c r="AF309">
        <v>13.310628949194797</v>
      </c>
      <c r="AG309">
        <v>5.392729693431547</v>
      </c>
      <c r="AH309">
        <v>-9.3023056229947496</v>
      </c>
      <c r="AI309">
        <v>-27.515588940819626</v>
      </c>
      <c r="AJ309">
        <v>-52.662753995787874</v>
      </c>
      <c r="AK309">
        <v>-72.062623333857161</v>
      </c>
      <c r="AL309">
        <v>-70.027283394852176</v>
      </c>
      <c r="AM309">
        <v>-46.827980480679336</v>
      </c>
      <c r="AN309">
        <v>-25.86235212310023</v>
      </c>
      <c r="AO309">
        <v>-10.35491006258299</v>
      </c>
      <c r="AP309">
        <v>-4.4918581891782026</v>
      </c>
      <c r="AQ309">
        <v>6.3229437004107272</v>
      </c>
      <c r="AR309">
        <v>15.198575873670503</v>
      </c>
      <c r="AS309">
        <v>7.3020865300674895</v>
      </c>
      <c r="AT309">
        <v>-7.3553226169440631</v>
      </c>
      <c r="AU309">
        <v>-25.526977459767107</v>
      </c>
      <c r="AV309">
        <v>-50.632558582281646</v>
      </c>
      <c r="AW309">
        <v>-70.036235887004366</v>
      </c>
      <c r="AX309">
        <v>-68.072996954288143</v>
      </c>
      <c r="AY309">
        <v>-45.03739856172362</v>
      </c>
      <c r="AZ309">
        <v>-24.164838539926375</v>
      </c>
      <c r="BA309">
        <v>-8.6840090740774443</v>
      </c>
      <c r="BB309">
        <v>-2.8640615591297989</v>
      </c>
      <c r="BC309">
        <v>7.5505840151057075</v>
      </c>
      <c r="BD309">
        <v>867.73124435070804</v>
      </c>
      <c r="BE309">
        <v>867.73124435070804</v>
      </c>
      <c r="BF309">
        <v>867.73124435070804</v>
      </c>
      <c r="BG309">
        <v>867.73124435070804</v>
      </c>
      <c r="BH309">
        <v>668.15305815004524</v>
      </c>
      <c r="BI309">
        <v>668.15305815004524</v>
      </c>
      <c r="BJ309" t="s">
        <v>65</v>
      </c>
      <c r="BK309" t="s">
        <v>65</v>
      </c>
      <c r="BL309">
        <v>30.031471102007721</v>
      </c>
      <c r="BM309">
        <v>200</v>
      </c>
    </row>
    <row r="310" spans="1:65" x14ac:dyDescent="0.25">
      <c r="A310">
        <v>548</v>
      </c>
      <c r="B310">
        <v>-0.70668897346574944</v>
      </c>
      <c r="C310">
        <v>-3.7781007787264507</v>
      </c>
      <c r="D310">
        <v>-6.683089804344414</v>
      </c>
      <c r="E310">
        <v>-9.3272172646442773</v>
      </c>
      <c r="F310">
        <v>-11.725953299170783</v>
      </c>
      <c r="G310">
        <v>-13.893999489437286</v>
      </c>
      <c r="H310">
        <v>-15.845324053709239</v>
      </c>
      <c r="I310">
        <v>-23.700107610566054</v>
      </c>
      <c r="J310">
        <v>-26.473113363566505</v>
      </c>
      <c r="K310">
        <v>-26.156522337908232</v>
      </c>
      <c r="L310">
        <v>-20.714330593440273</v>
      </c>
      <c r="M310">
        <v>-13.441739357204774</v>
      </c>
      <c r="N310">
        <v>-7.065252548868056</v>
      </c>
      <c r="O310">
        <v>7.3523724028537463E-2</v>
      </c>
      <c r="P310">
        <v>-0.29301161114603236</v>
      </c>
      <c r="Q310">
        <v>-8.9040353656998086</v>
      </c>
      <c r="R310">
        <v>-13.424613900751003</v>
      </c>
      <c r="S310">
        <v>-10.071924605115564</v>
      </c>
      <c r="T310">
        <v>-1.6840140872049352</v>
      </c>
      <c r="U310">
        <v>-4.6638776076800976</v>
      </c>
      <c r="V310">
        <v>-10.007245774203492</v>
      </c>
      <c r="W310">
        <v>-16.178975648525608</v>
      </c>
      <c r="X310">
        <v>-23.226397005493489</v>
      </c>
      <c r="Y310">
        <v>-23.822111010671428</v>
      </c>
      <c r="Z310">
        <v>-16.257110749748129</v>
      </c>
      <c r="AA310">
        <v>1.6182223074769075</v>
      </c>
      <c r="AB310">
        <v>12.489257704787136</v>
      </c>
      <c r="AC310">
        <v>16.479983695762492</v>
      </c>
      <c r="AD310">
        <v>10.1457618191364</v>
      </c>
      <c r="AE310">
        <v>16.151911739713185</v>
      </c>
      <c r="AF310">
        <v>-2.3320142660546854</v>
      </c>
      <c r="AG310">
        <v>-5.0291980334692123</v>
      </c>
      <c r="AH310">
        <v>-9.9285048464995551</v>
      </c>
      <c r="AI310">
        <v>-15.743396914395108</v>
      </c>
      <c r="AJ310">
        <v>-22.926399562391008</v>
      </c>
      <c r="AK310">
        <v>-25.641833477278443</v>
      </c>
      <c r="AL310">
        <v>-20.966731250233046</v>
      </c>
      <c r="AM310">
        <v>-7.4336469235148499</v>
      </c>
      <c r="AN310">
        <v>1.9597375536314909</v>
      </c>
      <c r="AO310">
        <v>6.8903024891114883</v>
      </c>
      <c r="AP310">
        <v>4.449659244398843</v>
      </c>
      <c r="AQ310">
        <v>9.4407071710435329</v>
      </c>
      <c r="AR310">
        <v>-0.93563548176606171</v>
      </c>
      <c r="AS310">
        <v>-3.6164131851582071</v>
      </c>
      <c r="AT310">
        <v>-8.4870519225937322</v>
      </c>
      <c r="AU310">
        <v>-14.270742685679599</v>
      </c>
      <c r="AV310">
        <v>-21.42506044470603</v>
      </c>
      <c r="AW310">
        <v>-24.16420812714648</v>
      </c>
      <c r="AX310">
        <v>-19.567946422174575</v>
      </c>
      <c r="AY310">
        <v>-6.2113617798982554</v>
      </c>
      <c r="AZ310">
        <v>3.0582153717995109</v>
      </c>
      <c r="BA310">
        <v>7.8986860267903776</v>
      </c>
      <c r="BB310">
        <v>5.3355208549429181</v>
      </c>
      <c r="BC310">
        <v>10.071281067352</v>
      </c>
      <c r="BD310">
        <v>867.73124435070804</v>
      </c>
      <c r="BE310">
        <v>867.73124435070804</v>
      </c>
      <c r="BF310">
        <v>867.73124435070804</v>
      </c>
      <c r="BG310">
        <v>867.73124435070804</v>
      </c>
      <c r="BH310">
        <v>668.15305815004524</v>
      </c>
      <c r="BI310">
        <v>668.15305815004524</v>
      </c>
      <c r="BJ310" t="s">
        <v>65</v>
      </c>
      <c r="BK310" t="s">
        <v>65</v>
      </c>
      <c r="BL310">
        <v>30.406131396981205</v>
      </c>
      <c r="BM310">
        <v>200</v>
      </c>
    </row>
    <row r="311" spans="1:65" x14ac:dyDescent="0.25">
      <c r="A311">
        <v>549</v>
      </c>
      <c r="B311">
        <v>-4.7028684395637042</v>
      </c>
      <c r="C311">
        <v>-8.5445552912374882</v>
      </c>
      <c r="D311">
        <v>-12.25066228571027</v>
      </c>
      <c r="E311">
        <v>-15.699298524371047</v>
      </c>
      <c r="F311">
        <v>-18.905016948836394</v>
      </c>
      <c r="G311">
        <v>-21.881656763733936</v>
      </c>
      <c r="H311">
        <v>-24.642375975086964</v>
      </c>
      <c r="I311">
        <v>-37.330933945486159</v>
      </c>
      <c r="J311">
        <v>-44.706212679499622</v>
      </c>
      <c r="K311">
        <v>-48.793534919053251</v>
      </c>
      <c r="L311">
        <v>-51.256168401472152</v>
      </c>
      <c r="M311">
        <v>-50.58171478707456</v>
      </c>
      <c r="N311">
        <v>-49.546676190666759</v>
      </c>
      <c r="O311">
        <v>-49.936028700736102</v>
      </c>
      <c r="P311">
        <v>-56.198770265954572</v>
      </c>
      <c r="Q311">
        <v>-67.700248015691571</v>
      </c>
      <c r="R311">
        <v>-71.931932365210457</v>
      </c>
      <c r="S311">
        <v>-65.752036925533076</v>
      </c>
      <c r="T311">
        <v>-5.5214385827895285E-2</v>
      </c>
      <c r="U311">
        <v>-3.9767355331246645</v>
      </c>
      <c r="V311">
        <v>-11.271186706141508</v>
      </c>
      <c r="W311">
        <v>-20.363135788616578</v>
      </c>
      <c r="X311">
        <v>-33.153826585367241</v>
      </c>
      <c r="Y311">
        <v>-44.264280276893125</v>
      </c>
      <c r="Z311">
        <v>-45.719194911770302</v>
      </c>
      <c r="AA311">
        <v>-41.133549583773842</v>
      </c>
      <c r="AB311">
        <v>-38.356624041602437</v>
      </c>
      <c r="AC311">
        <v>-40.322995615684896</v>
      </c>
      <c r="AD311">
        <v>-48.312234585236105</v>
      </c>
      <c r="AE311">
        <v>-39.265244150324257</v>
      </c>
      <c r="AF311">
        <v>-2.7585556372572428</v>
      </c>
      <c r="AG311">
        <v>-6.1379308776811357</v>
      </c>
      <c r="AH311">
        <v>-12.464280746254733</v>
      </c>
      <c r="AI311">
        <v>-20.444563489120384</v>
      </c>
      <c r="AJ311">
        <v>-31.966808348465882</v>
      </c>
      <c r="AK311">
        <v>-42.804792475757274</v>
      </c>
      <c r="AL311">
        <v>-45.244147075640051</v>
      </c>
      <c r="AM311">
        <v>-42.322097604836145</v>
      </c>
      <c r="AN311">
        <v>-39.417470002737346</v>
      </c>
      <c r="AO311">
        <v>-39.281093338870214</v>
      </c>
      <c r="AP311">
        <v>-43.542154470665935</v>
      </c>
      <c r="AQ311">
        <v>-37.13975976269289</v>
      </c>
      <c r="AR311">
        <v>-1.9040447970045808</v>
      </c>
      <c r="AS311">
        <v>-5.3433873838312076</v>
      </c>
      <c r="AT311">
        <v>-11.786317008160783</v>
      </c>
      <c r="AU311">
        <v>-19.924006400706613</v>
      </c>
      <c r="AV311">
        <v>-31.706870586481266</v>
      </c>
      <c r="AW311">
        <v>-42.888415568886131</v>
      </c>
      <c r="AX311">
        <v>-45.53257127668742</v>
      </c>
      <c r="AY311">
        <v>-42.800653473029151</v>
      </c>
      <c r="AZ311">
        <v>-39.954638860457898</v>
      </c>
      <c r="BA311">
        <v>-39.827562841077693</v>
      </c>
      <c r="BB311">
        <v>-44.087242834282904</v>
      </c>
      <c r="BC311">
        <v>-37.834960363805209</v>
      </c>
      <c r="BD311">
        <v>755.66313432037987</v>
      </c>
      <c r="BE311">
        <v>755.66313432037987</v>
      </c>
      <c r="BF311">
        <v>755.66313432037987</v>
      </c>
      <c r="BG311">
        <v>755.66313432037987</v>
      </c>
      <c r="BH311">
        <v>581.86061342669245</v>
      </c>
      <c r="BI311">
        <v>581.86061342669245</v>
      </c>
      <c r="BJ311" t="s">
        <v>65</v>
      </c>
      <c r="BK311" t="s">
        <v>65</v>
      </c>
      <c r="BL311">
        <v>27.38675808728166</v>
      </c>
      <c r="BM311">
        <v>200</v>
      </c>
    </row>
    <row r="312" spans="1:65" x14ac:dyDescent="0.25">
      <c r="A312">
        <v>550</v>
      </c>
      <c r="B312">
        <v>-6.5443921061202754</v>
      </c>
      <c r="C312">
        <v>-7.1323990967587374</v>
      </c>
      <c r="D312">
        <v>-7.6823628758353193</v>
      </c>
      <c r="E312">
        <v>-8.1776911013503586</v>
      </c>
      <c r="F312">
        <v>-8.6228411055272467</v>
      </c>
      <c r="G312">
        <v>-9.0220137364525197</v>
      </c>
      <c r="H312">
        <v>-9.3791659949716415</v>
      </c>
      <c r="I312">
        <v>-10.833444036638731</v>
      </c>
      <c r="J312">
        <v>-11.519096862181582</v>
      </c>
      <c r="K312">
        <v>-11.922246065828451</v>
      </c>
      <c r="L312">
        <v>-12.860703886103247</v>
      </c>
      <c r="M312">
        <v>-14.745255500853149</v>
      </c>
      <c r="N312">
        <v>-17.765745453724861</v>
      </c>
      <c r="O312">
        <v>-26.251450852216237</v>
      </c>
      <c r="P312">
        <v>-40.327298937677256</v>
      </c>
      <c r="Q312">
        <v>-56.221125586108712</v>
      </c>
      <c r="R312">
        <v>-61.135925898015699</v>
      </c>
      <c r="S312">
        <v>-55.128590429222719</v>
      </c>
      <c r="T312">
        <v>-11.799794271536642</v>
      </c>
      <c r="U312">
        <v>-11.68438159389995</v>
      </c>
      <c r="V312">
        <v>-11.412254066980251</v>
      </c>
      <c r="W312">
        <v>-10.944552470449759</v>
      </c>
      <c r="X312">
        <v>-9.9287674990237988</v>
      </c>
      <c r="Y312">
        <v>-8.2960236190206267</v>
      </c>
      <c r="Z312">
        <v>-7.711140057064803</v>
      </c>
      <c r="AA312">
        <v>-9.9099566359534688</v>
      </c>
      <c r="AB312">
        <v>-14.851954899256157</v>
      </c>
      <c r="AC312">
        <v>-22.936320599216341</v>
      </c>
      <c r="AD312">
        <v>-32.644436322567806</v>
      </c>
      <c r="AE312">
        <v>-25.97122312188997</v>
      </c>
      <c r="AF312">
        <v>-6.1128922884959298</v>
      </c>
      <c r="AG312">
        <v>-5.8251013137725067</v>
      </c>
      <c r="AH312">
        <v>-5.2770779052495334</v>
      </c>
      <c r="AI312">
        <v>-4.5730943154879968</v>
      </c>
      <c r="AJ312">
        <v>-3.5737525096406211</v>
      </c>
      <c r="AK312">
        <v>-3.0542185392899017</v>
      </c>
      <c r="AL312">
        <v>-4.0597567454860037</v>
      </c>
      <c r="AM312">
        <v>-8.8589322111582582</v>
      </c>
      <c r="AN312">
        <v>-15.082739854971743</v>
      </c>
      <c r="AO312">
        <v>-23.685943339159106</v>
      </c>
      <c r="AP312">
        <v>-35.459377355650595</v>
      </c>
      <c r="AQ312">
        <v>-33.210985902873134</v>
      </c>
      <c r="AR312">
        <v>-5.6076284337471662</v>
      </c>
      <c r="AS312">
        <v>-5.4570145764663849</v>
      </c>
      <c r="AT312">
        <v>-5.1682991234427984</v>
      </c>
      <c r="AU312">
        <v>-4.7973908414951358</v>
      </c>
      <c r="AV312">
        <v>-4.2980233588989227</v>
      </c>
      <c r="AW312">
        <v>-4.3058250930962103</v>
      </c>
      <c r="AX312">
        <v>-5.4991671309278374</v>
      </c>
      <c r="AY312">
        <v>-10.299109037670284</v>
      </c>
      <c r="AZ312">
        <v>-16.441101284310893</v>
      </c>
      <c r="BA312">
        <v>-25.005264936516085</v>
      </c>
      <c r="BB312">
        <v>-36.837966714731024</v>
      </c>
      <c r="BC312">
        <v>-34.478645810109498</v>
      </c>
      <c r="BD312">
        <v>799.11323231037238</v>
      </c>
      <c r="BE312">
        <v>799.11323231037238</v>
      </c>
      <c r="BF312">
        <v>799.11323231037238</v>
      </c>
      <c r="BG312">
        <v>799.11323231037238</v>
      </c>
      <c r="BH312">
        <v>615.31718887898671</v>
      </c>
      <c r="BI312">
        <v>615.31718887898671</v>
      </c>
      <c r="BJ312" t="s">
        <v>65</v>
      </c>
      <c r="BK312" t="s">
        <v>65</v>
      </c>
      <c r="BL312">
        <v>29.851145122582707</v>
      </c>
      <c r="BM312">
        <v>200</v>
      </c>
    </row>
    <row r="313" spans="1:65" x14ac:dyDescent="0.25">
      <c r="A313">
        <v>551</v>
      </c>
      <c r="B313">
        <v>-6.2823923366878835</v>
      </c>
      <c r="C313">
        <v>-5.2611781246115346</v>
      </c>
      <c r="D313">
        <v>-4.2275540277829373</v>
      </c>
      <c r="E313">
        <v>-3.2178407355109435</v>
      </c>
      <c r="F313">
        <v>-2.2326799024711268</v>
      </c>
      <c r="G313">
        <v>-1.2726313047090736</v>
      </c>
      <c r="H313">
        <v>-0.33817778813262367</v>
      </c>
      <c r="I313">
        <v>4.7125640308495758</v>
      </c>
      <c r="J313">
        <v>8.6750181539673594</v>
      </c>
      <c r="K313">
        <v>11.725279067365188</v>
      </c>
      <c r="L313">
        <v>15.227547089328164</v>
      </c>
      <c r="M313">
        <v>15.887147852371649</v>
      </c>
      <c r="N313">
        <v>14.481529316344236</v>
      </c>
      <c r="O313">
        <v>8.1510905841387924</v>
      </c>
      <c r="P313">
        <v>-3.47540134895713</v>
      </c>
      <c r="Q313">
        <v>-16.69150706735817</v>
      </c>
      <c r="R313">
        <v>-20.857907528939528</v>
      </c>
      <c r="S313">
        <v>-16.594272553789313</v>
      </c>
      <c r="T313">
        <v>-5.4272509305299668</v>
      </c>
      <c r="U313">
        <v>-4.4010074083677964</v>
      </c>
      <c r="V313">
        <v>-2.3411411849364598</v>
      </c>
      <c r="W313">
        <v>0.58027381090862418</v>
      </c>
      <c r="X313">
        <v>5.7823900993403399</v>
      </c>
      <c r="Y313">
        <v>13.394080145782139</v>
      </c>
      <c r="Z313">
        <v>17.818956987155911</v>
      </c>
      <c r="AA313">
        <v>19.623650855294176</v>
      </c>
      <c r="AB313">
        <v>16.246886437575046</v>
      </c>
      <c r="AC313">
        <v>8.8316459612297606</v>
      </c>
      <c r="AD313">
        <v>-0.19940737840999645</v>
      </c>
      <c r="AE313">
        <v>8.0598467845603707</v>
      </c>
      <c r="AF313">
        <v>-10.219545634209403</v>
      </c>
      <c r="AG313">
        <v>-7.7044642901862721</v>
      </c>
      <c r="AH313">
        <v>-2.8884275010837568</v>
      </c>
      <c r="AI313">
        <v>3.437349343446555</v>
      </c>
      <c r="AJ313">
        <v>13.333178380430036</v>
      </c>
      <c r="AK313">
        <v>24.703882830936568</v>
      </c>
      <c r="AL313">
        <v>29.346965733692347</v>
      </c>
      <c r="AM313">
        <v>29.136595922431564</v>
      </c>
      <c r="AN313">
        <v>24.717414382831592</v>
      </c>
      <c r="AO313">
        <v>18.018792127017999</v>
      </c>
      <c r="AP313">
        <v>9.1243586379492072</v>
      </c>
      <c r="AQ313">
        <v>9.4605880912368434</v>
      </c>
      <c r="AR313">
        <v>-11.438850307763996</v>
      </c>
      <c r="AS313">
        <v>-9.0565671512065489</v>
      </c>
      <c r="AT313">
        <v>-4.4820961249588533</v>
      </c>
      <c r="AU313">
        <v>1.5560394604328258</v>
      </c>
      <c r="AV313">
        <v>11.092846812976731</v>
      </c>
      <c r="AW313">
        <v>22.308150712586073</v>
      </c>
      <c r="AX313">
        <v>27.149959657689767</v>
      </c>
      <c r="AY313">
        <v>27.534116669782339</v>
      </c>
      <c r="AZ313">
        <v>23.50771781369783</v>
      </c>
      <c r="BA313">
        <v>16.954832435783217</v>
      </c>
      <c r="BB313">
        <v>7.6517341225815914</v>
      </c>
      <c r="BC313">
        <v>7.9440656666976412</v>
      </c>
      <c r="BD313">
        <v>867.73124435070804</v>
      </c>
      <c r="BE313">
        <v>867.73124435070804</v>
      </c>
      <c r="BF313">
        <v>867.73124435070804</v>
      </c>
      <c r="BG313">
        <v>867.73124435070804</v>
      </c>
      <c r="BH313">
        <v>668.15305815004524</v>
      </c>
      <c r="BI313">
        <v>668.15305815004524</v>
      </c>
      <c r="BJ313" t="s">
        <v>65</v>
      </c>
      <c r="BK313" t="s">
        <v>65</v>
      </c>
      <c r="BL313">
        <v>29.963752238876793</v>
      </c>
      <c r="BM313">
        <v>200</v>
      </c>
    </row>
    <row r="314" spans="1:65" x14ac:dyDescent="0.25">
      <c r="A314">
        <v>552</v>
      </c>
      <c r="B314">
        <v>-7.9773185634534478</v>
      </c>
      <c r="C314">
        <v>-4.4796316364104083</v>
      </c>
      <c r="D314">
        <v>-1.0417449071512679</v>
      </c>
      <c r="E314">
        <v>2.2204712447577295</v>
      </c>
      <c r="F314">
        <v>5.31457837986353</v>
      </c>
      <c r="G314">
        <v>8.247825315556776</v>
      </c>
      <c r="H314">
        <v>11.027160998960881</v>
      </c>
      <c r="I314">
        <v>24.825401078479789</v>
      </c>
      <c r="J314">
        <v>34.23954161005986</v>
      </c>
      <c r="K314">
        <v>40.701690960466273</v>
      </c>
      <c r="L314">
        <v>47.255472536495702</v>
      </c>
      <c r="M314">
        <v>48.593474925922585</v>
      </c>
      <c r="N314">
        <v>47.19117106176396</v>
      </c>
      <c r="O314">
        <v>41.279488852343711</v>
      </c>
      <c r="P314">
        <v>32.249835561507098</v>
      </c>
      <c r="Q314">
        <v>23.345352675258891</v>
      </c>
      <c r="R314">
        <v>19.879938680404177</v>
      </c>
      <c r="S314">
        <v>18.945747339474337</v>
      </c>
      <c r="T314">
        <v>-13.176302880613319</v>
      </c>
      <c r="U314">
        <v>-8.7672129185642493</v>
      </c>
      <c r="V314">
        <v>-0.39178119721719473</v>
      </c>
      <c r="W314">
        <v>10.457488543755764</v>
      </c>
      <c r="X314">
        <v>26.996940563059763</v>
      </c>
      <c r="Y314">
        <v>44.97690364901635</v>
      </c>
      <c r="Z314">
        <v>51.574816095467241</v>
      </c>
      <c r="AA314">
        <v>50.972364588453068</v>
      </c>
      <c r="AB314">
        <v>46.12956131842941</v>
      </c>
      <c r="AC314">
        <v>41.046899895986201</v>
      </c>
      <c r="AD314">
        <v>40.297123410509698</v>
      </c>
      <c r="AE314">
        <v>43.54746358962894</v>
      </c>
      <c r="AF314">
        <v>-8.2766264343517992</v>
      </c>
      <c r="AG314">
        <v>-3.7616775254026984</v>
      </c>
      <c r="AH314">
        <v>4.8225713420112921</v>
      </c>
      <c r="AI314">
        <v>15.961651343721906</v>
      </c>
      <c r="AJ314">
        <v>33.009767393141281</v>
      </c>
      <c r="AK314">
        <v>51.740310378950646</v>
      </c>
      <c r="AL314">
        <v>58.984401505233627</v>
      </c>
      <c r="AM314">
        <v>59.266514228812348</v>
      </c>
      <c r="AN314">
        <v>54.819696017620181</v>
      </c>
      <c r="AO314">
        <v>49.619985870099221</v>
      </c>
      <c r="AP314">
        <v>45.295248995529185</v>
      </c>
      <c r="AQ314">
        <v>43.498889400101078</v>
      </c>
      <c r="AR314">
        <v>-10.128532870547561</v>
      </c>
      <c r="AS314">
        <v>-5.6704347207454235</v>
      </c>
      <c r="AT314">
        <v>2.8138763307267167</v>
      </c>
      <c r="AU314">
        <v>13.842607209821889</v>
      </c>
      <c r="AV314">
        <v>30.78302296586212</v>
      </c>
      <c r="AW314">
        <v>49.573839023729988</v>
      </c>
      <c r="AX314">
        <v>57.041392198418365</v>
      </c>
      <c r="AY314">
        <v>57.804220019018402</v>
      </c>
      <c r="AZ314">
        <v>53.658257636711099</v>
      </c>
      <c r="BA314">
        <v>48.595540185664007</v>
      </c>
      <c r="BB314">
        <v>44.105990437977304</v>
      </c>
      <c r="BC314">
        <v>42.382770362663983</v>
      </c>
      <c r="BD314">
        <v>867.73124435070804</v>
      </c>
      <c r="BE314">
        <v>867.73124435070804</v>
      </c>
      <c r="BF314">
        <v>867.73124435070804</v>
      </c>
      <c r="BG314">
        <v>867.73124435070804</v>
      </c>
      <c r="BH314">
        <v>668.15305815004524</v>
      </c>
      <c r="BI314">
        <v>668.15305815004524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298893967571</v>
      </c>
      <c r="C315">
        <v>-0.95593197098821359</v>
      </c>
      <c r="D315">
        <v>-0.83542771098857327</v>
      </c>
      <c r="E315">
        <v>-0.68929133846401536</v>
      </c>
      <c r="F315">
        <v>-0.51995602170333555</v>
      </c>
      <c r="G315">
        <v>-0.32971444807232408</v>
      </c>
      <c r="H315">
        <v>-0.12072570314554387</v>
      </c>
      <c r="I315">
        <v>1.4212293954424942</v>
      </c>
      <c r="J315">
        <v>3.1743018395579554</v>
      </c>
      <c r="K315">
        <v>4.9443166672778762</v>
      </c>
      <c r="L315">
        <v>7.9480174754574531</v>
      </c>
      <c r="M315">
        <v>9.8472344189536045</v>
      </c>
      <c r="N315">
        <v>10.581472816273141</v>
      </c>
      <c r="O315">
        <v>9.2794590743606324</v>
      </c>
      <c r="P315">
        <v>3.7816756430202743</v>
      </c>
      <c r="Q315">
        <v>-5.8066912484138618</v>
      </c>
      <c r="R315">
        <v>-12.022856933859849</v>
      </c>
      <c r="S315">
        <v>-17.307712304038407</v>
      </c>
      <c r="T315">
        <v>-3.9535589257413268</v>
      </c>
      <c r="U315">
        <v>-3.633128015150533</v>
      </c>
      <c r="V315">
        <v>-2.9996116836228381</v>
      </c>
      <c r="W315">
        <v>-2.1193142947261574</v>
      </c>
      <c r="X315">
        <v>-0.58365840938691405</v>
      </c>
      <c r="Y315">
        <v>1.7065862853343772</v>
      </c>
      <c r="Z315">
        <v>3.2912863891040174</v>
      </c>
      <c r="AA315">
        <v>5.1538167284934104</v>
      </c>
      <c r="AB315">
        <v>6.09461895587346</v>
      </c>
      <c r="AC315">
        <v>6.8317294911224291</v>
      </c>
      <c r="AD315">
        <v>8.5728447615350536</v>
      </c>
      <c r="AE315">
        <v>10.632632023103231</v>
      </c>
      <c r="AF315">
        <v>-15.350580983598608</v>
      </c>
      <c r="AG315">
        <v>-14.429038467347402</v>
      </c>
      <c r="AH315">
        <v>-12.643183650781555</v>
      </c>
      <c r="AI315">
        <v>-10.246088956351596</v>
      </c>
      <c r="AJ315">
        <v>-6.3264991926005596</v>
      </c>
      <c r="AK315">
        <v>-1.2530449724362098</v>
      </c>
      <c r="AL315">
        <v>1.5207798619116391</v>
      </c>
      <c r="AM315">
        <v>3.4837849397376108</v>
      </c>
      <c r="AN315">
        <v>3.4665788003583611</v>
      </c>
      <c r="AO315">
        <v>2.6260255265195958</v>
      </c>
      <c r="AP315">
        <v>1.5099423943288475</v>
      </c>
      <c r="AQ315">
        <v>2.4143450684157437</v>
      </c>
      <c r="AR315">
        <v>-12.895056661685125</v>
      </c>
      <c r="AS315">
        <v>-12.050299507729081</v>
      </c>
      <c r="AT315">
        <v>-10.406652411796905</v>
      </c>
      <c r="AU315">
        <v>-8.1851186197932222</v>
      </c>
      <c r="AV315">
        <v>-4.5058547105812643</v>
      </c>
      <c r="AW315">
        <v>0.38683008235777805</v>
      </c>
      <c r="AX315">
        <v>3.1833280375886952</v>
      </c>
      <c r="AY315">
        <v>5.3583692177943538</v>
      </c>
      <c r="AZ315">
        <v>5.5092915408263412</v>
      </c>
      <c r="BA315">
        <v>4.737808214270375</v>
      </c>
      <c r="BB315">
        <v>3.361233538605457</v>
      </c>
      <c r="BC315">
        <v>4.110620028630052</v>
      </c>
      <c r="BD315">
        <v>867.73124435070804</v>
      </c>
      <c r="BE315">
        <v>867.73124435070804</v>
      </c>
      <c r="BF315">
        <v>867.73124435070804</v>
      </c>
      <c r="BG315">
        <v>867.73124435070804</v>
      </c>
      <c r="BH315">
        <v>668.15305815004524</v>
      </c>
      <c r="BI315">
        <v>668.15305815004524</v>
      </c>
      <c r="BJ315" t="s">
        <v>65</v>
      </c>
      <c r="BK315" t="s">
        <v>65</v>
      </c>
      <c r="BL315">
        <v>29.487108857493894</v>
      </c>
      <c r="BM315">
        <v>200</v>
      </c>
    </row>
    <row r="316" spans="1:65" x14ac:dyDescent="0.25">
      <c r="A316">
        <v>554</v>
      </c>
      <c r="B316">
        <v>-10.149106826701711</v>
      </c>
      <c r="C316">
        <v>-15.852319153255786</v>
      </c>
      <c r="D316">
        <v>-21.342470153651941</v>
      </c>
      <c r="E316">
        <v>-26.437889500142628</v>
      </c>
      <c r="F316">
        <v>-31.159722631588782</v>
      </c>
      <c r="G316">
        <v>-35.528114922119961</v>
      </c>
      <c r="H316">
        <v>-39.562256309936608</v>
      </c>
      <c r="I316">
        <v>-57.712464464076682</v>
      </c>
      <c r="J316">
        <v>-67.487094237951567</v>
      </c>
      <c r="K316">
        <v>-71.860880379675947</v>
      </c>
      <c r="L316">
        <v>-70.806562256525638</v>
      </c>
      <c r="M316">
        <v>-63.781931170667214</v>
      </c>
      <c r="N316">
        <v>-55.46892348307582</v>
      </c>
      <c r="O316">
        <v>-42.046284596648917</v>
      </c>
      <c r="P316">
        <v>-33.158721996627911</v>
      </c>
      <c r="Q316">
        <v>-32.030434289652895</v>
      </c>
      <c r="R316">
        <v>-31.951386532356114</v>
      </c>
      <c r="S316">
        <v>-25.740197137830712</v>
      </c>
      <c r="T316">
        <v>-9.4015599265320073</v>
      </c>
      <c r="U316">
        <v>-14.973319558033854</v>
      </c>
      <c r="V316">
        <v>-25.369589123451497</v>
      </c>
      <c r="W316">
        <v>-38.38858783523483</v>
      </c>
      <c r="X316">
        <v>-56.800203598187728</v>
      </c>
      <c r="Y316">
        <v>-72.499396255262937</v>
      </c>
      <c r="Z316">
        <v>-73.016268447608851</v>
      </c>
      <c r="AA316">
        <v>-59.337316053833455</v>
      </c>
      <c r="AB316">
        <v>-45.423444017380078</v>
      </c>
      <c r="AC316">
        <v>-33.806582640581659</v>
      </c>
      <c r="AD316">
        <v>-26.315665693201485</v>
      </c>
      <c r="AE316">
        <v>-20.096873325494492</v>
      </c>
      <c r="AF316">
        <v>-21.543848823505492</v>
      </c>
      <c r="AG316">
        <v>-27.566680971517489</v>
      </c>
      <c r="AH316">
        <v>-38.733248912027825</v>
      </c>
      <c r="AI316">
        <v>-52.547361112943236</v>
      </c>
      <c r="AJ316">
        <v>-71.544803023919386</v>
      </c>
      <c r="AK316">
        <v>-86.022342546563067</v>
      </c>
      <c r="AL316">
        <v>-84.298604258858177</v>
      </c>
      <c r="AM316">
        <v>-66.800110141878974</v>
      </c>
      <c r="AN316">
        <v>-51.463561716860106</v>
      </c>
      <c r="AO316">
        <v>-40.853629128438648</v>
      </c>
      <c r="AP316">
        <v>-38.540047752084746</v>
      </c>
      <c r="AQ316">
        <v>-29.824879261205819</v>
      </c>
      <c r="AR316">
        <v>-17.980377135659033</v>
      </c>
      <c r="AS316">
        <v>-24.109156741457735</v>
      </c>
      <c r="AT316">
        <v>-35.474411970671177</v>
      </c>
      <c r="AU316">
        <v>-49.539926675290573</v>
      </c>
      <c r="AV316">
        <v>-68.902456947921124</v>
      </c>
      <c r="AW316">
        <v>-83.715282865532942</v>
      </c>
      <c r="AX316">
        <v>-82.071555524494727</v>
      </c>
      <c r="AY316">
        <v>-64.496796379761719</v>
      </c>
      <c r="AZ316">
        <v>-49.082766951804722</v>
      </c>
      <c r="BA316">
        <v>-38.481919809078143</v>
      </c>
      <c r="BB316">
        <v>-36.424430537435605</v>
      </c>
      <c r="BC316">
        <v>-27.832355975869334</v>
      </c>
      <c r="BD316">
        <v>867.73124435070804</v>
      </c>
      <c r="BE316">
        <v>867.73124435070804</v>
      </c>
      <c r="BF316">
        <v>867.73124435070804</v>
      </c>
      <c r="BG316">
        <v>867.73124435070804</v>
      </c>
      <c r="BH316">
        <v>668.15305815004524</v>
      </c>
      <c r="BI316">
        <v>668.15305815004524</v>
      </c>
      <c r="BJ316" t="s">
        <v>65</v>
      </c>
      <c r="BK316" t="s">
        <v>65</v>
      </c>
      <c r="BL316">
        <v>28.123195214455563</v>
      </c>
      <c r="BM316">
        <v>200</v>
      </c>
    </row>
    <row r="317" spans="1:65" x14ac:dyDescent="0.25">
      <c r="A317">
        <v>555</v>
      </c>
      <c r="B317">
        <v>-59.192063769885131</v>
      </c>
      <c r="C317">
        <v>-63.992252280912034</v>
      </c>
      <c r="D317">
        <v>-68.549297779518966</v>
      </c>
      <c r="E317">
        <v>-72.713731409818934</v>
      </c>
      <c r="F317">
        <v>-76.507683074328554</v>
      </c>
      <c r="G317">
        <v>-79.952213649316931</v>
      </c>
      <c r="H317">
        <v>-83.067363188003625</v>
      </c>
      <c r="I317">
        <v>-95.846081140383632</v>
      </c>
      <c r="J317">
        <v>-100.69508836955531</v>
      </c>
      <c r="K317">
        <v>-100.50427876950013</v>
      </c>
      <c r="L317">
        <v>-91.675843585109803</v>
      </c>
      <c r="M317">
        <v>-78.654226875273451</v>
      </c>
      <c r="N317">
        <v>-65.912739619408683</v>
      </c>
      <c r="O317">
        <v>-47.188541206295774</v>
      </c>
      <c r="P317">
        <v>-35.489208015487826</v>
      </c>
      <c r="Q317">
        <v>-34.110985855323044</v>
      </c>
      <c r="R317">
        <v>-34.261439929983844</v>
      </c>
      <c r="S317">
        <v>-27.259804135726302</v>
      </c>
      <c r="T317">
        <v>-65.327188190559752</v>
      </c>
      <c r="U317">
        <v>-69.094298243659864</v>
      </c>
      <c r="V317">
        <v>-75.914823250176454</v>
      </c>
      <c r="W317">
        <v>-83.94973260673909</v>
      </c>
      <c r="X317">
        <v>-93.63610908205932</v>
      </c>
      <c r="Y317">
        <v>-96.322383590385229</v>
      </c>
      <c r="Z317">
        <v>-87.951987724895517</v>
      </c>
      <c r="AA317">
        <v>-64.755247127208932</v>
      </c>
      <c r="AB317">
        <v>-47.422863746210616</v>
      </c>
      <c r="AC317">
        <v>-35.152108711061018</v>
      </c>
      <c r="AD317">
        <v>-29.025761937493886</v>
      </c>
      <c r="AE317">
        <v>-20.799745838773475</v>
      </c>
      <c r="AF317">
        <v>-55.210129543187513</v>
      </c>
      <c r="AG317">
        <v>-61.486378730425017</v>
      </c>
      <c r="AH317">
        <v>-73.000544507580358</v>
      </c>
      <c r="AI317">
        <v>-86.945664816891238</v>
      </c>
      <c r="AJ317">
        <v>-105.11998738823088</v>
      </c>
      <c r="AK317">
        <v>-115.51624112614935</v>
      </c>
      <c r="AL317">
        <v>-108.55501808033769</v>
      </c>
      <c r="AM317">
        <v>-81.937871145590506</v>
      </c>
      <c r="AN317">
        <v>-61.113912763753433</v>
      </c>
      <c r="AO317">
        <v>-47.31841602500127</v>
      </c>
      <c r="AP317">
        <v>-44.729859930124142</v>
      </c>
      <c r="AQ317">
        <v>-33.72127888039374</v>
      </c>
      <c r="AR317">
        <v>-50.495685421945993</v>
      </c>
      <c r="AS317">
        <v>-56.825483953434102</v>
      </c>
      <c r="AT317">
        <v>-68.444372743649353</v>
      </c>
      <c r="AU317">
        <v>-82.532459326173992</v>
      </c>
      <c r="AV317">
        <v>-100.94905830711893</v>
      </c>
      <c r="AW317">
        <v>-111.67761670834403</v>
      </c>
      <c r="AX317">
        <v>-104.95318412316014</v>
      </c>
      <c r="AY317">
        <v>-78.653989793898745</v>
      </c>
      <c r="AZ317">
        <v>-58.036382701378635</v>
      </c>
      <c r="BA317">
        <v>-44.442408584282198</v>
      </c>
      <c r="BB317">
        <v>-42.190614543117441</v>
      </c>
      <c r="BC317">
        <v>-31.498399978367662</v>
      </c>
      <c r="BD317">
        <v>867.73124435070804</v>
      </c>
      <c r="BE317">
        <v>867.73124435070804</v>
      </c>
      <c r="BF317">
        <v>867.73124435070804</v>
      </c>
      <c r="BG317">
        <v>867.73124435070804</v>
      </c>
      <c r="BH317">
        <v>668.15305815004524</v>
      </c>
      <c r="BI317">
        <v>668.15305815004524</v>
      </c>
      <c r="BJ317" t="s">
        <v>65</v>
      </c>
      <c r="BK317" t="s">
        <v>65</v>
      </c>
      <c r="BL317">
        <v>30.79490660461699</v>
      </c>
      <c r="BM317">
        <v>200</v>
      </c>
    </row>
    <row r="318" spans="1:65" x14ac:dyDescent="0.25">
      <c r="A318">
        <v>556</v>
      </c>
      <c r="B318">
        <v>-67.718699175604158</v>
      </c>
      <c r="C318">
        <v>-70.889779678225025</v>
      </c>
      <c r="D318">
        <v>-73.880934020907034</v>
      </c>
      <c r="E318">
        <v>-76.594327551690043</v>
      </c>
      <c r="F318">
        <v>-79.045767504094115</v>
      </c>
      <c r="G318">
        <v>-81.250297086923126</v>
      </c>
      <c r="H318">
        <v>-83.222229913199783</v>
      </c>
      <c r="I318">
        <v>-90.886930503177524</v>
      </c>
      <c r="J318">
        <v>-93.003839700141484</v>
      </c>
      <c r="K318">
        <v>-91.614836940026763</v>
      </c>
      <c r="L318">
        <v>-83.098286779829834</v>
      </c>
      <c r="M318">
        <v>-71.95215191888073</v>
      </c>
      <c r="N318">
        <v>-61.33632297559366</v>
      </c>
      <c r="O318">
        <v>-45.795397698801047</v>
      </c>
      <c r="P318">
        <v>-35.895669631066525</v>
      </c>
      <c r="Q318">
        <v>-35.113723962787724</v>
      </c>
      <c r="R318">
        <v>-36.983690759697303</v>
      </c>
      <c r="S318">
        <v>-36.317223025510643</v>
      </c>
      <c r="T318">
        <v>-80.044658011640095</v>
      </c>
      <c r="U318">
        <v>-81.888624048945957</v>
      </c>
      <c r="V318">
        <v>-85.116001513563347</v>
      </c>
      <c r="W318">
        <v>-88.637874778985307</v>
      </c>
      <c r="X318">
        <v>-91.886610672865629</v>
      </c>
      <c r="Y318">
        <v>-88.845966410768739</v>
      </c>
      <c r="Z318">
        <v>-79.812500349866198</v>
      </c>
      <c r="AA318">
        <v>-60.127599575644787</v>
      </c>
      <c r="AB318">
        <v>-46.386338265210355</v>
      </c>
      <c r="AC318">
        <v>-36.815112763991031</v>
      </c>
      <c r="AD318">
        <v>-33.620641423607807</v>
      </c>
      <c r="AE318">
        <v>-30.993621569860853</v>
      </c>
      <c r="AF318">
        <v>-74.506222091736618</v>
      </c>
      <c r="AG318">
        <v>-78.176418957185831</v>
      </c>
      <c r="AH318">
        <v>-84.827112219650644</v>
      </c>
      <c r="AI318">
        <v>-92.677848959321452</v>
      </c>
      <c r="AJ318">
        <v>-102.20905749557043</v>
      </c>
      <c r="AK318">
        <v>-105.08962898829907</v>
      </c>
      <c r="AL318">
        <v>-97.529757113016956</v>
      </c>
      <c r="AM318">
        <v>-76.246248239817689</v>
      </c>
      <c r="AN318">
        <v>-60.60289403369584</v>
      </c>
      <c r="AO318">
        <v>-50.277937164839997</v>
      </c>
      <c r="AP318">
        <v>-47.443645410505106</v>
      </c>
      <c r="AQ318">
        <v>-38.988316340590536</v>
      </c>
      <c r="AR318">
        <v>-70.549516256125486</v>
      </c>
      <c r="AS318">
        <v>-74.213772149372105</v>
      </c>
      <c r="AT318">
        <v>-80.857694857081185</v>
      </c>
      <c r="AU318">
        <v>-88.710464948624335</v>
      </c>
      <c r="AV318">
        <v>-98.279583278924719</v>
      </c>
      <c r="AW318">
        <v>-101.30168971515315</v>
      </c>
      <c r="AX318">
        <v>-93.932411671693728</v>
      </c>
      <c r="AY318">
        <v>-73.009541674484666</v>
      </c>
      <c r="AZ318">
        <v>-57.620734799446531</v>
      </c>
      <c r="BA318">
        <v>-47.512112586984429</v>
      </c>
      <c r="BB318">
        <v>-45.041899215461157</v>
      </c>
      <c r="BC318">
        <v>-37.09090252592577</v>
      </c>
      <c r="BD318">
        <v>867.73124435070804</v>
      </c>
      <c r="BE318">
        <v>867.73124435070804</v>
      </c>
      <c r="BF318">
        <v>867.73124435070804</v>
      </c>
      <c r="BG318">
        <v>867.73124435070804</v>
      </c>
      <c r="BH318">
        <v>668.15305815004524</v>
      </c>
      <c r="BI318">
        <v>668.15305815004524</v>
      </c>
      <c r="BJ318" t="s">
        <v>65</v>
      </c>
      <c r="BK318" t="s">
        <v>65</v>
      </c>
      <c r="BL318">
        <v>30.633340113443197</v>
      </c>
      <c r="BM318">
        <v>200</v>
      </c>
    </row>
    <row r="319" spans="1:65" x14ac:dyDescent="0.25">
      <c r="A319">
        <v>557</v>
      </c>
      <c r="B319">
        <v>-81.493647774430471</v>
      </c>
      <c r="C319">
        <v>-81.620179336456573</v>
      </c>
      <c r="D319">
        <v>-81.677983746781152</v>
      </c>
      <c r="E319">
        <v>-81.666363291396792</v>
      </c>
      <c r="F319">
        <v>-81.590026838149129</v>
      </c>
      <c r="G319">
        <v>-81.453442225685322</v>
      </c>
      <c r="H319">
        <v>-81.260847403095383</v>
      </c>
      <c r="I319">
        <v>-79.14000954812758</v>
      </c>
      <c r="J319">
        <v>-75.900422678396822</v>
      </c>
      <c r="K319">
        <v>-72.038645198117536</v>
      </c>
      <c r="L319">
        <v>-63.817830226349997</v>
      </c>
      <c r="M319">
        <v>-56.18296614109147</v>
      </c>
      <c r="N319">
        <v>-49.795343663348937</v>
      </c>
      <c r="O319">
        <v>-41.060841910691359</v>
      </c>
      <c r="P319">
        <v>-35.403553340818888</v>
      </c>
      <c r="Q319">
        <v>-34.211932725383903</v>
      </c>
      <c r="R319">
        <v>-34.907424855288447</v>
      </c>
      <c r="S319">
        <v>-35.262282876857839</v>
      </c>
      <c r="T319">
        <v>-84.855408483859136</v>
      </c>
      <c r="U319">
        <v>-85.25647203508953</v>
      </c>
      <c r="V319">
        <v>-85.768989148600511</v>
      </c>
      <c r="W319">
        <v>-85.836454673441224</v>
      </c>
      <c r="X319">
        <v>-84.019860210414677</v>
      </c>
      <c r="Y319">
        <v>-76.06958693455266</v>
      </c>
      <c r="Z319">
        <v>-66.001619048926955</v>
      </c>
      <c r="AA319">
        <v>-48.461511030223477</v>
      </c>
      <c r="AB319">
        <v>-37.57848468381453</v>
      </c>
      <c r="AC319">
        <v>-30.691239891929843</v>
      </c>
      <c r="AD319">
        <v>-29.644569777933089</v>
      </c>
      <c r="AE319">
        <v>-28.386071643922151</v>
      </c>
      <c r="AF319">
        <v>-84.850413235534219</v>
      </c>
      <c r="AG319">
        <v>-85.532446812506095</v>
      </c>
      <c r="AH319">
        <v>-86.586806607667484</v>
      </c>
      <c r="AI319">
        <v>-87.377528295137537</v>
      </c>
      <c r="AJ319">
        <v>-86.743882250571062</v>
      </c>
      <c r="AK319">
        <v>-80.318606307034742</v>
      </c>
      <c r="AL319">
        <v>-71.370752333063564</v>
      </c>
      <c r="AM319">
        <v>-55.280338270361007</v>
      </c>
      <c r="AN319">
        <v>-45.374421473999909</v>
      </c>
      <c r="AO319">
        <v>-39.464745535712431</v>
      </c>
      <c r="AP319">
        <v>-38.013895610669934</v>
      </c>
      <c r="AQ319">
        <v>-32.677974168502722</v>
      </c>
      <c r="AR319">
        <v>-81.472419632184483</v>
      </c>
      <c r="AS319">
        <v>-82.244519642108813</v>
      </c>
      <c r="AT319">
        <v>-83.476537326944467</v>
      </c>
      <c r="AU319">
        <v>-84.512961715156806</v>
      </c>
      <c r="AV319">
        <v>-84.30312513759884</v>
      </c>
      <c r="AW319">
        <v>-78.486866790824266</v>
      </c>
      <c r="AX319">
        <v>-69.934960389019778</v>
      </c>
      <c r="AY319">
        <v>-54.229719254447822</v>
      </c>
      <c r="AZ319">
        <v>-44.416987308290025</v>
      </c>
      <c r="BA319">
        <v>-38.446979053334481</v>
      </c>
      <c r="BB319">
        <v>-36.796186552234616</v>
      </c>
      <c r="BC319">
        <v>-31.644076795004985</v>
      </c>
      <c r="BD319">
        <v>867.73124435070804</v>
      </c>
      <c r="BE319">
        <v>867.73124435070804</v>
      </c>
      <c r="BF319">
        <v>867.73124435070804</v>
      </c>
      <c r="BG319">
        <v>867.73124435070804</v>
      </c>
      <c r="BH319">
        <v>668.15305815004524</v>
      </c>
      <c r="BI319">
        <v>668.15305815004524</v>
      </c>
      <c r="BJ319" t="s">
        <v>65</v>
      </c>
      <c r="BK319" t="s">
        <v>65</v>
      </c>
      <c r="BL319">
        <v>31.897458898210683</v>
      </c>
      <c r="BM319">
        <v>200</v>
      </c>
    </row>
    <row r="320" spans="1:65" x14ac:dyDescent="0.25">
      <c r="A320">
        <v>558</v>
      </c>
      <c r="B320">
        <v>-114.24845681521182</v>
      </c>
      <c r="C320">
        <v>-111.56862325256728</v>
      </c>
      <c r="D320">
        <v>-108.78655146219961</v>
      </c>
      <c r="E320">
        <v>-105.99911369155345</v>
      </c>
      <c r="F320">
        <v>-103.21068173451759</v>
      </c>
      <c r="G320">
        <v>-100.42532975812229</v>
      </c>
      <c r="H320">
        <v>-97.646849692760583</v>
      </c>
      <c r="I320">
        <v>-81.30062208913165</v>
      </c>
      <c r="J320">
        <v>-66.214609939323068</v>
      </c>
      <c r="K320">
        <v>-52.382247920263403</v>
      </c>
      <c r="L320">
        <v>-29.356889830112127</v>
      </c>
      <c r="M320">
        <v>-12.426518874639401</v>
      </c>
      <c r="N320">
        <v>-0.79795557311322651</v>
      </c>
      <c r="O320">
        <v>10.81849548491852</v>
      </c>
      <c r="P320">
        <v>12.711040865313606</v>
      </c>
      <c r="Q320">
        <v>6.7574548908881651</v>
      </c>
      <c r="R320">
        <v>4.6260726456699706</v>
      </c>
      <c r="S320">
        <v>10.834218446290899</v>
      </c>
      <c r="T320">
        <v>-121.75023005122937</v>
      </c>
      <c r="U320">
        <v>-118.32999020890834</v>
      </c>
      <c r="V320">
        <v>-111.38579068596489</v>
      </c>
      <c r="W320">
        <v>-101.32091855669337</v>
      </c>
      <c r="X320">
        <v>-82.535832979340299</v>
      </c>
      <c r="Y320">
        <v>-51.277641788800842</v>
      </c>
      <c r="Z320">
        <v>-27.161920027639688</v>
      </c>
      <c r="AA320">
        <v>3.1841123769108663</v>
      </c>
      <c r="AB320">
        <v>17.506744151085734</v>
      </c>
      <c r="AC320">
        <v>24.096599859395536</v>
      </c>
      <c r="AD320">
        <v>22.294897908107792</v>
      </c>
      <c r="AE320">
        <v>25.393269287434794</v>
      </c>
      <c r="AF320">
        <v>-108.48127965856858</v>
      </c>
      <c r="AG320">
        <v>-105.81449845675338</v>
      </c>
      <c r="AH320">
        <v>-100.38826573491613</v>
      </c>
      <c r="AI320">
        <v>-92.495654025104912</v>
      </c>
      <c r="AJ320">
        <v>-77.675877406199888</v>
      </c>
      <c r="AK320">
        <v>-52.659137631926384</v>
      </c>
      <c r="AL320">
        <v>-33.089939729094922</v>
      </c>
      <c r="AM320">
        <v>-7.621312612979894</v>
      </c>
      <c r="AN320">
        <v>5.2765792525442254</v>
      </c>
      <c r="AO320">
        <v>12.4353658500502</v>
      </c>
      <c r="AP320">
        <v>13.827340169051405</v>
      </c>
      <c r="AQ320">
        <v>17.421644608120733</v>
      </c>
      <c r="AR320">
        <v>-109.37791185523876</v>
      </c>
      <c r="AS320">
        <v>-106.7452808938436</v>
      </c>
      <c r="AT320">
        <v>-101.37848107397443</v>
      </c>
      <c r="AU320">
        <v>-93.549981037354328</v>
      </c>
      <c r="AV320">
        <v>-78.787314115409814</v>
      </c>
      <c r="AW320">
        <v>-53.710135315504225</v>
      </c>
      <c r="AX320">
        <v>-33.991630979098645</v>
      </c>
      <c r="AY320">
        <v>-8.2338383958110306</v>
      </c>
      <c r="AZ320">
        <v>4.8168736765515776</v>
      </c>
      <c r="BA320">
        <v>11.99232590339494</v>
      </c>
      <c r="BB320">
        <v>13.049019665627714</v>
      </c>
      <c r="BC320">
        <v>16.448381170658735</v>
      </c>
      <c r="BD320">
        <v>867.73124435070804</v>
      </c>
      <c r="BE320">
        <v>867.73124435070804</v>
      </c>
      <c r="BF320">
        <v>867.73124435070804</v>
      </c>
      <c r="BG320">
        <v>867.73124435070804</v>
      </c>
      <c r="BH320">
        <v>668.15305815004524</v>
      </c>
      <c r="BI320">
        <v>668.15305815004524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6689789105</v>
      </c>
      <c r="C321">
        <v>-108.94894394449791</v>
      </c>
      <c r="D321">
        <v>-102.96580288922267</v>
      </c>
      <c r="E321">
        <v>-97.20481426322813</v>
      </c>
      <c r="F321">
        <v>-91.657929859625682</v>
      </c>
      <c r="G321">
        <v>-86.317399210099964</v>
      </c>
      <c r="H321">
        <v>-81.175758189899923</v>
      </c>
      <c r="I321">
        <v>-54.118013278730075</v>
      </c>
      <c r="J321">
        <v>-33.148349405074107</v>
      </c>
      <c r="K321">
        <v>-16.473678731489457</v>
      </c>
      <c r="L321">
        <v>6.8182580586012564</v>
      </c>
      <c r="M321">
        <v>20.860831664517161</v>
      </c>
      <c r="N321">
        <v>29.041132590656229</v>
      </c>
      <c r="O321">
        <v>35.714172286737472</v>
      </c>
      <c r="P321">
        <v>36.005666358951622</v>
      </c>
      <c r="Q321">
        <v>32.629421258104088</v>
      </c>
      <c r="R321">
        <v>31.266768879320839</v>
      </c>
      <c r="S321">
        <v>32.76134476523827</v>
      </c>
      <c r="T321">
        <v>-126.33694971881982</v>
      </c>
      <c r="U321">
        <v>-119.13731558533654</v>
      </c>
      <c r="V321">
        <v>-105.09611614154909</v>
      </c>
      <c r="W321">
        <v>-86.034464447682993</v>
      </c>
      <c r="X321">
        <v>-54.16422677054701</v>
      </c>
      <c r="Y321">
        <v>-10.674974092541797</v>
      </c>
      <c r="Z321">
        <v>15.569948391978075</v>
      </c>
      <c r="AA321">
        <v>39.722051050375754</v>
      </c>
      <c r="AB321">
        <v>46.630002461148578</v>
      </c>
      <c r="AC321">
        <v>46.898653341853269</v>
      </c>
      <c r="AD321">
        <v>42.890363303331455</v>
      </c>
      <c r="AE321">
        <v>45.706169527845383</v>
      </c>
      <c r="AF321">
        <v>-98.466192561990695</v>
      </c>
      <c r="AG321">
        <v>-92.728691132564421</v>
      </c>
      <c r="AH321">
        <v>-81.507189247937291</v>
      </c>
      <c r="AI321">
        <v>-66.197357181894475</v>
      </c>
      <c r="AJ321">
        <v>-40.355383679225937</v>
      </c>
      <c r="AK321">
        <v>-4.2898197143262369</v>
      </c>
      <c r="AL321">
        <v>18.306607047341647</v>
      </c>
      <c r="AM321">
        <v>40.818596753461406</v>
      </c>
      <c r="AN321">
        <v>48.776898937571772</v>
      </c>
      <c r="AO321">
        <v>51.059842692152067</v>
      </c>
      <c r="AP321">
        <v>47.722881903937278</v>
      </c>
      <c r="AQ321">
        <v>47.515157147310084</v>
      </c>
      <c r="AR321">
        <v>-102.94969068844431</v>
      </c>
      <c r="AS321">
        <v>-97.145141340741731</v>
      </c>
      <c r="AT321">
        <v>-85.78929145013177</v>
      </c>
      <c r="AU321">
        <v>-70.288699953788182</v>
      </c>
      <c r="AV321">
        <v>-44.101962499311639</v>
      </c>
      <c r="AW321">
        <v>-7.4923436469651747</v>
      </c>
      <c r="AX321">
        <v>15.495109111512347</v>
      </c>
      <c r="AY321">
        <v>38.47808129550198</v>
      </c>
      <c r="AZ321">
        <v>46.656296405434212</v>
      </c>
      <c r="BA321">
        <v>49.043481942524501</v>
      </c>
      <c r="BB321">
        <v>45.640339346880303</v>
      </c>
      <c r="BC321">
        <v>45.363993186256224</v>
      </c>
      <c r="BD321">
        <v>867.73124435070804</v>
      </c>
      <c r="BE321">
        <v>867.73124435070804</v>
      </c>
      <c r="BF321">
        <v>867.73124435070804</v>
      </c>
      <c r="BG321">
        <v>867.73124435070804</v>
      </c>
      <c r="BH321">
        <v>668.15305815004524</v>
      </c>
      <c r="BI321">
        <v>668.15305815004524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67655182792</v>
      </c>
      <c r="C322">
        <v>-98.461204943620828</v>
      </c>
      <c r="D322">
        <v>-90.696611128661672</v>
      </c>
      <c r="E322">
        <v>-83.341104241977064</v>
      </c>
      <c r="F322">
        <v>-76.375520725217271</v>
      </c>
      <c r="G322">
        <v>-69.781543358586532</v>
      </c>
      <c r="H322">
        <v>-63.541664870662778</v>
      </c>
      <c r="I322">
        <v>-32.651640752846959</v>
      </c>
      <c r="J322">
        <v>-11.470019512992147</v>
      </c>
      <c r="K322">
        <v>3.2436479888579841</v>
      </c>
      <c r="L322">
        <v>19.354424553072803</v>
      </c>
      <c r="M322">
        <v>25.182048289491764</v>
      </c>
      <c r="N322">
        <v>26.071584841441677</v>
      </c>
      <c r="O322">
        <v>23.052100888418455</v>
      </c>
      <c r="P322">
        <v>18.892746140588766</v>
      </c>
      <c r="Q322">
        <v>18.27124436635394</v>
      </c>
      <c r="R322">
        <v>19.833359744571911</v>
      </c>
      <c r="S322">
        <v>21.540153574732059</v>
      </c>
      <c r="T322">
        <v>-111.64068544261916</v>
      </c>
      <c r="U322">
        <v>-103.38013545611476</v>
      </c>
      <c r="V322">
        <v>-87.546048067116828</v>
      </c>
      <c r="W322">
        <v>-66.69134722517903</v>
      </c>
      <c r="X322">
        <v>-33.775614634808448</v>
      </c>
      <c r="Y322">
        <v>5.6244758038980631</v>
      </c>
      <c r="Z322">
        <v>24.493860258844592</v>
      </c>
      <c r="AA322">
        <v>34.638027910108491</v>
      </c>
      <c r="AB322">
        <v>33.071060424413879</v>
      </c>
      <c r="AC322">
        <v>29.12732670079146</v>
      </c>
      <c r="AD322">
        <v>28.071687415276646</v>
      </c>
      <c r="AE322">
        <v>29.585389433181842</v>
      </c>
      <c r="AF322">
        <v>-82.283065078199542</v>
      </c>
      <c r="AG322">
        <v>-75.455413861159471</v>
      </c>
      <c r="AH322">
        <v>-62.397670666525862</v>
      </c>
      <c r="AI322">
        <v>-45.266947330580152</v>
      </c>
      <c r="AJ322">
        <v>-18.423171440842196</v>
      </c>
      <c r="AK322">
        <v>13.251698796687418</v>
      </c>
      <c r="AL322">
        <v>28.138884381391989</v>
      </c>
      <c r="AM322">
        <v>36.173465291613681</v>
      </c>
      <c r="AN322">
        <v>35.607753995405695</v>
      </c>
      <c r="AO322">
        <v>34.176432124624831</v>
      </c>
      <c r="AP322">
        <v>36.290134133715526</v>
      </c>
      <c r="AQ322">
        <v>35.839568706616603</v>
      </c>
      <c r="AR322">
        <v>-85.956605730237001</v>
      </c>
      <c r="AS322">
        <v>-79.009300917245454</v>
      </c>
      <c r="AT322">
        <v>-65.719777239114265</v>
      </c>
      <c r="AU322">
        <v>-48.278033811285297</v>
      </c>
      <c r="AV322">
        <v>-20.92518603552411</v>
      </c>
      <c r="AW322">
        <v>11.408620736127611</v>
      </c>
      <c r="AX322">
        <v>26.664399437953261</v>
      </c>
      <c r="AY322">
        <v>35.008089133588754</v>
      </c>
      <c r="AZ322">
        <v>34.516434625965211</v>
      </c>
      <c r="BA322">
        <v>33.071043358902237</v>
      </c>
      <c r="BB322">
        <v>35.022422699290331</v>
      </c>
      <c r="BC322">
        <v>34.429116092054848</v>
      </c>
      <c r="BD322">
        <v>867.73124435070804</v>
      </c>
      <c r="BE322">
        <v>867.73124435070804</v>
      </c>
      <c r="BF322">
        <v>867.73124435070804</v>
      </c>
      <c r="BG322">
        <v>867.73124435070804</v>
      </c>
      <c r="BH322">
        <v>668.15305815004524</v>
      </c>
      <c r="BI322">
        <v>668.15305815004524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73733389142</v>
      </c>
      <c r="C323">
        <v>-46.787928619846376</v>
      </c>
      <c r="D323">
        <v>-41.160784285047825</v>
      </c>
      <c r="E323">
        <v>-35.842686972548385</v>
      </c>
      <c r="F323">
        <v>-30.818688709528601</v>
      </c>
      <c r="G323">
        <v>-26.074513772448778</v>
      </c>
      <c r="H323">
        <v>-21.596529480802513</v>
      </c>
      <c r="I323">
        <v>0.37057877177788801</v>
      </c>
      <c r="J323">
        <v>15.122546967092157</v>
      </c>
      <c r="K323">
        <v>25.164964064341781</v>
      </c>
      <c r="L323">
        <v>35.730839239484986</v>
      </c>
      <c r="M323">
        <v>39.209772696956399</v>
      </c>
      <c r="N323">
        <v>39.531418657275594</v>
      </c>
      <c r="O323">
        <v>37.758597523813719</v>
      </c>
      <c r="P323">
        <v>36.820764874952452</v>
      </c>
      <c r="Q323">
        <v>40.218978103127512</v>
      </c>
      <c r="R323">
        <v>44.061738366265523</v>
      </c>
      <c r="S323">
        <v>48.150184370353706</v>
      </c>
      <c r="T323">
        <v>-56.545269694308963</v>
      </c>
      <c r="U323">
        <v>-50.539271432042952</v>
      </c>
      <c r="V323">
        <v>-39.108199711368407</v>
      </c>
      <c r="W323">
        <v>-24.240247150766336</v>
      </c>
      <c r="X323">
        <v>-1.3350882402964059</v>
      </c>
      <c r="Y323">
        <v>24.573954687846719</v>
      </c>
      <c r="Z323">
        <v>35.721171384192203</v>
      </c>
      <c r="AA323">
        <v>40.274535558436909</v>
      </c>
      <c r="AB323">
        <v>39.166016363801212</v>
      </c>
      <c r="AC323">
        <v>38.843977547200204</v>
      </c>
      <c r="AD323">
        <v>43.811202292913521</v>
      </c>
      <c r="AE323">
        <v>43.583664009113271</v>
      </c>
      <c r="AF323">
        <v>-42.357854092409667</v>
      </c>
      <c r="AG323">
        <v>-36.950451835908105</v>
      </c>
      <c r="AH323">
        <v>-26.671855656634143</v>
      </c>
      <c r="AI323">
        <v>-13.333291241355155</v>
      </c>
      <c r="AJ323">
        <v>7.1247532883739888</v>
      </c>
      <c r="AK323">
        <v>30.01909667795913</v>
      </c>
      <c r="AL323">
        <v>39.710654833206988</v>
      </c>
      <c r="AM323">
        <v>43.530777199040429</v>
      </c>
      <c r="AN323">
        <v>42.696666987014908</v>
      </c>
      <c r="AO323">
        <v>43.080760059453219</v>
      </c>
      <c r="AP323">
        <v>49.350605138486905</v>
      </c>
      <c r="AQ323">
        <v>48.78700303531609</v>
      </c>
      <c r="AR323">
        <v>-47.202339934232093</v>
      </c>
      <c r="AS323">
        <v>-41.599889613526116</v>
      </c>
      <c r="AT323">
        <v>-30.950091095973548</v>
      </c>
      <c r="AU323">
        <v>-17.12875321824389</v>
      </c>
      <c r="AV323">
        <v>4.0731115696344968</v>
      </c>
      <c r="AW323">
        <v>27.804607168745164</v>
      </c>
      <c r="AX323">
        <v>37.857626623871781</v>
      </c>
      <c r="AY323">
        <v>41.840308143093544</v>
      </c>
      <c r="AZ323">
        <v>40.992370527815901</v>
      </c>
      <c r="BA323">
        <v>41.392630329280045</v>
      </c>
      <c r="BB323">
        <v>47.791921137155178</v>
      </c>
      <c r="BC323">
        <v>47.086823801506803</v>
      </c>
      <c r="BD323">
        <v>867.73124435070804</v>
      </c>
      <c r="BE323">
        <v>867.73124435070804</v>
      </c>
      <c r="BF323">
        <v>867.73124435070804</v>
      </c>
      <c r="BG323">
        <v>867.73124435070804</v>
      </c>
      <c r="BH323">
        <v>668.15305815004524</v>
      </c>
      <c r="BI323">
        <v>668.15305815004524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03921739506</v>
      </c>
      <c r="C324">
        <v>-39.352403472273018</v>
      </c>
      <c r="D324">
        <v>-40.131703057394304</v>
      </c>
      <c r="E324">
        <v>-40.871602945029281</v>
      </c>
      <c r="F324">
        <v>-41.572972990122288</v>
      </c>
      <c r="G324">
        <v>-42.236674670341131</v>
      </c>
      <c r="H324">
        <v>-42.863560641506758</v>
      </c>
      <c r="I324">
        <v>-45.898289349696476</v>
      </c>
      <c r="J324">
        <v>-47.753632638939671</v>
      </c>
      <c r="K324">
        <v>-48.687650830796656</v>
      </c>
      <c r="L324">
        <v>-48.292611812283951</v>
      </c>
      <c r="M324">
        <v>-45.697797950997114</v>
      </c>
      <c r="N324">
        <v>-41.685792083217194</v>
      </c>
      <c r="O324">
        <v>-31.618566219650326</v>
      </c>
      <c r="P324">
        <v>-16.179133291433779</v>
      </c>
      <c r="Q324">
        <v>3.2233213684505073</v>
      </c>
      <c r="R324">
        <v>14.900940670441177</v>
      </c>
      <c r="S324">
        <v>26.241141923433116</v>
      </c>
      <c r="T324">
        <v>-28.326395239016492</v>
      </c>
      <c r="U324">
        <v>-30.212512185835287</v>
      </c>
      <c r="V324">
        <v>-33.77244698496942</v>
      </c>
      <c r="W324">
        <v>-38.316500400550552</v>
      </c>
      <c r="X324">
        <v>-44.95068046580154</v>
      </c>
      <c r="Y324">
        <v>-50.846573525849813</v>
      </c>
      <c r="Z324">
        <v>-50.563583583082135</v>
      </c>
      <c r="AA324">
        <v>-41.611620998697198</v>
      </c>
      <c r="AB324">
        <v>-29.651739691488739</v>
      </c>
      <c r="AC324">
        <v>-13.958494789062595</v>
      </c>
      <c r="AD324">
        <v>10.144972222247626</v>
      </c>
      <c r="AE324">
        <v>16.371346500729175</v>
      </c>
      <c r="AF324">
        <v>-17.514716172091216</v>
      </c>
      <c r="AG324">
        <v>-20.802089044052035</v>
      </c>
      <c r="AH324">
        <v>-26.954610697224464</v>
      </c>
      <c r="AI324">
        <v>-34.695426385749904</v>
      </c>
      <c r="AJ324">
        <v>-45.7068599235972</v>
      </c>
      <c r="AK324">
        <v>-54.920595726404393</v>
      </c>
      <c r="AL324">
        <v>-54.508422607015518</v>
      </c>
      <c r="AM324">
        <v>-42.662391161721324</v>
      </c>
      <c r="AN324">
        <v>-28.75518535033428</v>
      </c>
      <c r="AO324">
        <v>-12.97109751802715</v>
      </c>
      <c r="AP324">
        <v>8.0337677302858008</v>
      </c>
      <c r="AQ324">
        <v>15.643824298218757</v>
      </c>
      <c r="AR324">
        <v>-18.57490171775715</v>
      </c>
      <c r="AS324">
        <v>-21.848036397126432</v>
      </c>
      <c r="AT324">
        <v>-27.975694457156795</v>
      </c>
      <c r="AU324">
        <v>-35.689565998124337</v>
      </c>
      <c r="AV324">
        <v>-46.677100368161874</v>
      </c>
      <c r="AW324">
        <v>-55.913706398928866</v>
      </c>
      <c r="AX324">
        <v>-55.577764423220891</v>
      </c>
      <c r="AY324">
        <v>-43.910658272498445</v>
      </c>
      <c r="AZ324">
        <v>-30.133649005986072</v>
      </c>
      <c r="BA324">
        <v>-14.432087827808902</v>
      </c>
      <c r="BB324">
        <v>6.6825692262523217</v>
      </c>
      <c r="BC324">
        <v>14.480707031615664</v>
      </c>
      <c r="BD324">
        <v>867.73124435070804</v>
      </c>
      <c r="BE324">
        <v>867.73124435070804</v>
      </c>
      <c r="BF324">
        <v>867.73124435070804</v>
      </c>
      <c r="BG324">
        <v>867.73124435070804</v>
      </c>
      <c r="BH324">
        <v>668.15305815004524</v>
      </c>
      <c r="BI324">
        <v>668.15305815004524</v>
      </c>
      <c r="BJ324" t="s">
        <v>65</v>
      </c>
      <c r="BK324" t="s">
        <v>65</v>
      </c>
      <c r="BL324">
        <v>31.066124430962489</v>
      </c>
      <c r="BM324">
        <v>200</v>
      </c>
    </row>
    <row r="325" spans="1:65" x14ac:dyDescent="0.25">
      <c r="A325">
        <v>563</v>
      </c>
      <c r="B325">
        <v>-27.707558049351391</v>
      </c>
      <c r="C325">
        <v>-27.766036513513018</v>
      </c>
      <c r="D325">
        <v>-27.807751668800922</v>
      </c>
      <c r="E325">
        <v>-27.830581061446466</v>
      </c>
      <c r="F325">
        <v>-27.834754662648329</v>
      </c>
      <c r="G325">
        <v>-27.820516455547629</v>
      </c>
      <c r="H325">
        <v>-27.788123147827054</v>
      </c>
      <c r="I325">
        <v>-27.228193247959208</v>
      </c>
      <c r="J325">
        <v>-26.108240105386717</v>
      </c>
      <c r="K325">
        <v>-24.497200092351427</v>
      </c>
      <c r="L325">
        <v>-20.113867589964947</v>
      </c>
      <c r="M325">
        <v>-14.651301893006396</v>
      </c>
      <c r="N325">
        <v>-8.5939365559512684</v>
      </c>
      <c r="O325">
        <v>3.8725761004691077</v>
      </c>
      <c r="P325">
        <v>20.430847993413508</v>
      </c>
      <c r="Q325">
        <v>38.987347425305174</v>
      </c>
      <c r="R325">
        <v>48.964537783740965</v>
      </c>
      <c r="S325">
        <v>57.262045617535797</v>
      </c>
      <c r="T325">
        <v>-28.351360957736617</v>
      </c>
      <c r="U325">
        <v>-27.730844165656105</v>
      </c>
      <c r="V325">
        <v>-26.56678885993108</v>
      </c>
      <c r="W325">
        <v>-25.075779232548307</v>
      </c>
      <c r="X325">
        <v>-22.747054500500756</v>
      </c>
      <c r="Y325">
        <v>-19.380169437502175</v>
      </c>
      <c r="Z325">
        <v>-16.024281942297396</v>
      </c>
      <c r="AA325">
        <v>-7.215386315407649</v>
      </c>
      <c r="AB325">
        <v>3.7483016346435969</v>
      </c>
      <c r="AC325">
        <v>19.910470667237682</v>
      </c>
      <c r="AD325">
        <v>47.336495007304563</v>
      </c>
      <c r="AE325">
        <v>52.05215997685336</v>
      </c>
      <c r="AF325">
        <v>-9.9864990335662291</v>
      </c>
      <c r="AG325">
        <v>-11.982295916125874</v>
      </c>
      <c r="AH325">
        <v>-15.679861823459651</v>
      </c>
      <c r="AI325">
        <v>-20.2351111593381</v>
      </c>
      <c r="AJ325">
        <v>-26.361117178241507</v>
      </c>
      <c r="AK325">
        <v>-30.069667725934405</v>
      </c>
      <c r="AL325">
        <v>-27.331888329871212</v>
      </c>
      <c r="AM325">
        <v>-14.626394994296174</v>
      </c>
      <c r="AN325">
        <v>-1.0186588196813702</v>
      </c>
      <c r="AO325">
        <v>14.689922845004116</v>
      </c>
      <c r="AP325">
        <v>36.804910223023484</v>
      </c>
      <c r="AQ325">
        <v>44.334313856218834</v>
      </c>
      <c r="AR325">
        <v>-13.376621965595497</v>
      </c>
      <c r="AS325">
        <v>-15.076328164499373</v>
      </c>
      <c r="AT325">
        <v>-18.214968199649213</v>
      </c>
      <c r="AU325">
        <v>-22.05464168297512</v>
      </c>
      <c r="AV325">
        <v>-27.117009826439705</v>
      </c>
      <c r="AW325">
        <v>-29.74870157351317</v>
      </c>
      <c r="AX325">
        <v>-26.716838263575944</v>
      </c>
      <c r="AY325">
        <v>-14.319728825648372</v>
      </c>
      <c r="AZ325">
        <v>-1.2170897105145961</v>
      </c>
      <c r="BA325">
        <v>14.013757781221811</v>
      </c>
      <c r="BB325">
        <v>35.887598136513795</v>
      </c>
      <c r="BC325">
        <v>43.389931034628276</v>
      </c>
      <c r="BD325">
        <v>867.73124435070804</v>
      </c>
      <c r="BE325">
        <v>867.73124435070804</v>
      </c>
      <c r="BF325">
        <v>867.73124435070804</v>
      </c>
      <c r="BG325">
        <v>867.73124435070804</v>
      </c>
      <c r="BH325">
        <v>668.15305815004524</v>
      </c>
      <c r="BI325">
        <v>668.15305815004524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2974313912326</v>
      </c>
      <c r="C326">
        <v>2.4636312240625124</v>
      </c>
      <c r="D326">
        <v>-0.98300684393516635</v>
      </c>
      <c r="E326">
        <v>-4.2890321073160713</v>
      </c>
      <c r="F326">
        <v>-7.458837795592185</v>
      </c>
      <c r="G326">
        <v>-10.496685882936188</v>
      </c>
      <c r="H326">
        <v>-13.406711094645086</v>
      </c>
      <c r="I326">
        <v>-28.399044768315505</v>
      </c>
      <c r="J326">
        <v>-39.416843278106477</v>
      </c>
      <c r="K326">
        <v>-47.544687395445763</v>
      </c>
      <c r="L326">
        <v>-56.873148620635654</v>
      </c>
      <c r="M326">
        <v>-59.673261276954463</v>
      </c>
      <c r="N326">
        <v>-58.309052153618161</v>
      </c>
      <c r="O326">
        <v>-49.139629901362724</v>
      </c>
      <c r="P326">
        <v>-31.351627353557731</v>
      </c>
      <c r="Q326">
        <v>-8.8767826994449326</v>
      </c>
      <c r="R326">
        <v>2.8884456333682502</v>
      </c>
      <c r="S326">
        <v>10.846325468348503</v>
      </c>
      <c r="T326">
        <v>7.5079664951548803</v>
      </c>
      <c r="U326">
        <v>4.3129726234435868</v>
      </c>
      <c r="V326">
        <v>-1.9512172058874095</v>
      </c>
      <c r="W326">
        <v>-10.515948072905083</v>
      </c>
      <c r="X326">
        <v>-24.923492777901636</v>
      </c>
      <c r="Y326">
        <v>-44.321741110468423</v>
      </c>
      <c r="Z326">
        <v>-54.702686170025537</v>
      </c>
      <c r="AA326">
        <v>-58.757445213917237</v>
      </c>
      <c r="AB326">
        <v>-51.754245695223922</v>
      </c>
      <c r="AC326">
        <v>-36.095774247330503</v>
      </c>
      <c r="AD326">
        <v>-5.7169521815940429</v>
      </c>
      <c r="AE326">
        <v>-0.80763257581696613</v>
      </c>
      <c r="AF326">
        <v>11.079449106656952</v>
      </c>
      <c r="AG326">
        <v>5.7197297841708741</v>
      </c>
      <c r="AH326">
        <v>-4.4733440291925417</v>
      </c>
      <c r="AI326">
        <v>-17.698974317355702</v>
      </c>
      <c r="AJ326">
        <v>-37.891646568718393</v>
      </c>
      <c r="AK326">
        <v>-59.799775730452652</v>
      </c>
      <c r="AL326">
        <v>-67.308741288602192</v>
      </c>
      <c r="AM326">
        <v>-63.449771960712717</v>
      </c>
      <c r="AN326">
        <v>-52.577696038692345</v>
      </c>
      <c r="AO326">
        <v>-37.986251258545487</v>
      </c>
      <c r="AP326">
        <v>-15.084870698145874</v>
      </c>
      <c r="AQ326">
        <v>-4.5789525936423132</v>
      </c>
      <c r="AR326">
        <v>13.573769962754167</v>
      </c>
      <c r="AS326">
        <v>8.3277982949864917</v>
      </c>
      <c r="AT326">
        <v>-1.6665039310419238</v>
      </c>
      <c r="AU326">
        <v>-14.675916212855689</v>
      </c>
      <c r="AV326">
        <v>-34.671029235248746</v>
      </c>
      <c r="AW326">
        <v>-56.760231179904949</v>
      </c>
      <c r="AX326">
        <v>-64.809487101396144</v>
      </c>
      <c r="AY326">
        <v>-62.125138744487174</v>
      </c>
      <c r="AZ326">
        <v>-52.04063952302829</v>
      </c>
      <c r="BA326">
        <v>-37.917675081198809</v>
      </c>
      <c r="BB326">
        <v>-14.895517754331122</v>
      </c>
      <c r="BC326">
        <v>-4.4670510535174675</v>
      </c>
      <c r="BD326">
        <v>867.73124435070804</v>
      </c>
      <c r="BE326">
        <v>867.73124435070804</v>
      </c>
      <c r="BF326">
        <v>867.73124435070804</v>
      </c>
      <c r="BG326">
        <v>867.73124435070804</v>
      </c>
      <c r="BH326">
        <v>668.15305815004524</v>
      </c>
      <c r="BI326">
        <v>668.15305815004524</v>
      </c>
      <c r="BJ326" t="s">
        <v>65</v>
      </c>
      <c r="BK326" t="s">
        <v>65</v>
      </c>
      <c r="BL326">
        <v>29.367624762369012</v>
      </c>
      <c r="BM326">
        <v>200</v>
      </c>
    </row>
    <row r="327" spans="1:65" x14ac:dyDescent="0.25">
      <c r="A327">
        <v>565</v>
      </c>
      <c r="B327">
        <v>6.6577265266622163</v>
      </c>
      <c r="C327">
        <v>4.8511328341355879</v>
      </c>
      <c r="D327">
        <v>3.0272138996342153</v>
      </c>
      <c r="E327">
        <v>1.2491305005827429</v>
      </c>
      <c r="F327">
        <v>-0.48308059423199379</v>
      </c>
      <c r="G327">
        <v>-2.1694453016252861</v>
      </c>
      <c r="H327">
        <v>-3.8100479503384159</v>
      </c>
      <c r="I327">
        <v>-12.703765117422632</v>
      </c>
      <c r="J327">
        <v>-19.831903846307675</v>
      </c>
      <c r="K327">
        <v>-25.564933563103352</v>
      </c>
      <c r="L327">
        <v>-33.168061957906254</v>
      </c>
      <c r="M327">
        <v>-36.600854679781847</v>
      </c>
      <c r="N327">
        <v>-36.965132623835302</v>
      </c>
      <c r="O327">
        <v>-32.096017632025422</v>
      </c>
      <c r="P327">
        <v>-19.759771548612179</v>
      </c>
      <c r="Q327">
        <v>-2.6297722169685289</v>
      </c>
      <c r="R327">
        <v>6.2016300303974896</v>
      </c>
      <c r="S327">
        <v>10.731214127485469</v>
      </c>
      <c r="T327">
        <v>17.267841855209479</v>
      </c>
      <c r="U327">
        <v>14.53096940262931</v>
      </c>
      <c r="V327">
        <v>9.1789334135604363</v>
      </c>
      <c r="W327">
        <v>1.8917481801791758</v>
      </c>
      <c r="X327">
        <v>-10.285291294009069</v>
      </c>
      <c r="Y327">
        <v>-26.483413523631231</v>
      </c>
      <c r="Z327">
        <v>-35.103845798030719</v>
      </c>
      <c r="AA327">
        <v>-38.69236343377748</v>
      </c>
      <c r="AB327">
        <v>-33.501667606335161</v>
      </c>
      <c r="AC327">
        <v>-21.725781355550893</v>
      </c>
      <c r="AD327">
        <v>1.3267477740906697</v>
      </c>
      <c r="AE327">
        <v>5.5904359619581703</v>
      </c>
      <c r="AF327">
        <v>-2.9982026308826573</v>
      </c>
      <c r="AG327">
        <v>-4.8642737800743543</v>
      </c>
      <c r="AH327">
        <v>-8.5420822540834003</v>
      </c>
      <c r="AI327">
        <v>-13.613252965378257</v>
      </c>
      <c r="AJ327">
        <v>-22.264208752230534</v>
      </c>
      <c r="AK327">
        <v>-34.173890214719073</v>
      </c>
      <c r="AL327">
        <v>-40.773953289769821</v>
      </c>
      <c r="AM327">
        <v>-43.485249120933098</v>
      </c>
      <c r="AN327">
        <v>-38.740641057289082</v>
      </c>
      <c r="AO327">
        <v>-27.474025726778596</v>
      </c>
      <c r="AP327">
        <v>-1.7872736800411682</v>
      </c>
      <c r="AQ327">
        <v>6.0290119518139482</v>
      </c>
      <c r="AR327">
        <v>1.910335863658172</v>
      </c>
      <c r="AS327">
        <v>-5.2661930318581573E-3</v>
      </c>
      <c r="AT327">
        <v>-3.7887478075212395</v>
      </c>
      <c r="AU327">
        <v>-9.024677702316394</v>
      </c>
      <c r="AV327">
        <v>-18.017471606650709</v>
      </c>
      <c r="AW327">
        <v>-30.582511936261547</v>
      </c>
      <c r="AX327">
        <v>-37.771592188636795</v>
      </c>
      <c r="AY327">
        <v>-41.373574476739826</v>
      </c>
      <c r="AZ327">
        <v>-37.174132976487485</v>
      </c>
      <c r="BA327">
        <v>-26.307017966907679</v>
      </c>
      <c r="BB327">
        <v>-0.86754147601481035</v>
      </c>
      <c r="BC327">
        <v>6.9348580023841784</v>
      </c>
      <c r="BD327">
        <v>867.73124435070804</v>
      </c>
      <c r="BE327">
        <v>867.73124435070804</v>
      </c>
      <c r="BF327">
        <v>867.73124435070804</v>
      </c>
      <c r="BG327">
        <v>867.73124435070804</v>
      </c>
      <c r="BH327">
        <v>668.15305815004524</v>
      </c>
      <c r="BI327">
        <v>668.15305815004524</v>
      </c>
      <c r="BJ327" t="s">
        <v>65</v>
      </c>
      <c r="BK327" t="s">
        <v>65</v>
      </c>
      <c r="BL327">
        <v>29.691857841209817</v>
      </c>
      <c r="BM327">
        <v>200</v>
      </c>
    </row>
    <row r="328" spans="1:65" x14ac:dyDescent="0.25">
      <c r="A328">
        <v>566</v>
      </c>
      <c r="B328">
        <v>-0.22725327820175001</v>
      </c>
      <c r="C328">
        <v>-3.0705363679674189</v>
      </c>
      <c r="D328">
        <v>-5.8547291175017193</v>
      </c>
      <c r="E328">
        <v>-8.485608326451386</v>
      </c>
      <c r="F328">
        <v>-10.969474123828995</v>
      </c>
      <c r="G328">
        <v>-13.312377656063342</v>
      </c>
      <c r="H328">
        <v>-15.520130989065336</v>
      </c>
      <c r="I328">
        <v>-26.226163964697889</v>
      </c>
      <c r="J328">
        <v>-33.106984491936899</v>
      </c>
      <c r="K328">
        <v>-37.306221817703936</v>
      </c>
      <c r="L328">
        <v>-39.874988364716899</v>
      </c>
      <c r="M328">
        <v>-37.575896642250761</v>
      </c>
      <c r="N328">
        <v>-32.691382740879376</v>
      </c>
      <c r="O328">
        <v>-20.161629889589999</v>
      </c>
      <c r="P328">
        <v>-2.4099401898148436</v>
      </c>
      <c r="Q328">
        <v>17.187384129845814</v>
      </c>
      <c r="R328">
        <v>27.602731175601704</v>
      </c>
      <c r="S328">
        <v>36.616320918355996</v>
      </c>
      <c r="T328">
        <v>1.1056821219786879</v>
      </c>
      <c r="U328">
        <v>-2.0984796617724149</v>
      </c>
      <c r="V328">
        <v>-8.1924862907190033</v>
      </c>
      <c r="W328">
        <v>-16.08957767172549</v>
      </c>
      <c r="X328">
        <v>-28.049375521693733</v>
      </c>
      <c r="Y328">
        <v>-40.325397500136361</v>
      </c>
      <c r="Z328">
        <v>-42.967368017691328</v>
      </c>
      <c r="AA328">
        <v>-34.708084447428526</v>
      </c>
      <c r="AB328">
        <v>-20.910608199478585</v>
      </c>
      <c r="AC328">
        <v>-1.9342762411831553</v>
      </c>
      <c r="AD328">
        <v>28.573301394330883</v>
      </c>
      <c r="AE328">
        <v>38.173917773947075</v>
      </c>
      <c r="AF328">
        <v>-15.256175805904645</v>
      </c>
      <c r="AG328">
        <v>-17.600791090147254</v>
      </c>
      <c r="AH328">
        <v>-22.068298221209552</v>
      </c>
      <c r="AI328">
        <v>-27.874690258863215</v>
      </c>
      <c r="AJ328">
        <v>-36.706659897258184</v>
      </c>
      <c r="AK328">
        <v>-45.775047943851021</v>
      </c>
      <c r="AL328">
        <v>-47.62140424907718</v>
      </c>
      <c r="AM328">
        <v>-40.566848056874868</v>
      </c>
      <c r="AN328">
        <v>-28.586228025585527</v>
      </c>
      <c r="AO328">
        <v>-11.223733741270934</v>
      </c>
      <c r="AP328">
        <v>20.292253851146093</v>
      </c>
      <c r="AQ328">
        <v>32.015843788316609</v>
      </c>
      <c r="AR328">
        <v>-9.0987375136275528</v>
      </c>
      <c r="AS328">
        <v>-11.709429616476932</v>
      </c>
      <c r="AT328">
        <v>-16.687238907647991</v>
      </c>
      <c r="AU328">
        <v>-23.166890023730431</v>
      </c>
      <c r="AV328">
        <v>-33.068088016733121</v>
      </c>
      <c r="AW328">
        <v>-43.451840695906405</v>
      </c>
      <c r="AX328">
        <v>-46.00100830668724</v>
      </c>
      <c r="AY328">
        <v>-39.559029849927441</v>
      </c>
      <c r="AZ328">
        <v>-27.855125253713751</v>
      </c>
      <c r="BA328">
        <v>-10.788757908365421</v>
      </c>
      <c r="BB328">
        <v>20.364476544917977</v>
      </c>
      <c r="BC328">
        <v>32.483318271637337</v>
      </c>
      <c r="BD328">
        <v>867.73124435070804</v>
      </c>
      <c r="BE328">
        <v>867.73124435070804</v>
      </c>
      <c r="BF328">
        <v>867.73124435070804</v>
      </c>
      <c r="BG328">
        <v>867.73124435070804</v>
      </c>
      <c r="BH328">
        <v>668.15305815004524</v>
      </c>
      <c r="BI328">
        <v>668.15305815004524</v>
      </c>
      <c r="BJ328" t="s">
        <v>65</v>
      </c>
      <c r="BK328" t="s">
        <v>65</v>
      </c>
      <c r="BL328">
        <v>30.46821605701129</v>
      </c>
      <c r="BM328">
        <v>200</v>
      </c>
    </row>
    <row r="329" spans="1:65" x14ac:dyDescent="0.25">
      <c r="A329">
        <v>567</v>
      </c>
      <c r="B329">
        <v>-23.849546946763528</v>
      </c>
      <c r="C329">
        <v>-24.825401206600429</v>
      </c>
      <c r="D329">
        <v>-25.767616081842569</v>
      </c>
      <c r="E329">
        <v>-26.644469526504039</v>
      </c>
      <c r="F329">
        <v>-27.458935548307291</v>
      </c>
      <c r="G329">
        <v>-28.21386333982559</v>
      </c>
      <c r="H329">
        <v>-28.911982434596112</v>
      </c>
      <c r="I329">
        <v>-32.046694758815079</v>
      </c>
      <c r="J329">
        <v>-33.655132990166727</v>
      </c>
      <c r="K329">
        <v>-34.214756179687392</v>
      </c>
      <c r="L329">
        <v>-33.20786109840941</v>
      </c>
      <c r="M329">
        <v>-30.608297413394354</v>
      </c>
      <c r="N329">
        <v>-27.343420127362087</v>
      </c>
      <c r="O329">
        <v>-20.666527347497077</v>
      </c>
      <c r="P329">
        <v>-12.695434257086122</v>
      </c>
      <c r="Q329">
        <v>-5.2985401682790343</v>
      </c>
      <c r="R329">
        <v>-2.1807005263623642</v>
      </c>
      <c r="S329">
        <v>-0.56353438235248743</v>
      </c>
      <c r="T329">
        <v>-25.195255336631014</v>
      </c>
      <c r="U329">
        <v>-26.115046067621549</v>
      </c>
      <c r="V329">
        <v>-27.792126831090169</v>
      </c>
      <c r="W329">
        <v>-29.791578936015569</v>
      </c>
      <c r="X329">
        <v>-32.251262700969328</v>
      </c>
      <c r="Y329">
        <v>-32.918595740537221</v>
      </c>
      <c r="Z329">
        <v>-30.412514557373246</v>
      </c>
      <c r="AA329">
        <v>-22.375191507653032</v>
      </c>
      <c r="AB329">
        <v>-14.560292725603329</v>
      </c>
      <c r="AC329">
        <v>-5.857307243913243</v>
      </c>
      <c r="AD329">
        <v>7.1698903505922065</v>
      </c>
      <c r="AE329">
        <v>13.198237299260757</v>
      </c>
      <c r="AF329">
        <v>-36.913832934716424</v>
      </c>
      <c r="AG329">
        <v>-36.996157055453615</v>
      </c>
      <c r="AH329">
        <v>-37.120514642695262</v>
      </c>
      <c r="AI329">
        <v>-37.197869945104905</v>
      </c>
      <c r="AJ329">
        <v>-37.003038900936048</v>
      </c>
      <c r="AK329">
        <v>-35.537274061956673</v>
      </c>
      <c r="AL329">
        <v>-33.09267106883847</v>
      </c>
      <c r="AM329">
        <v>-26.790082780237533</v>
      </c>
      <c r="AN329">
        <v>-20.120977460162322</v>
      </c>
      <c r="AO329">
        <v>-11.285413815426832</v>
      </c>
      <c r="AP329">
        <v>5.3396116504772495</v>
      </c>
      <c r="AQ329">
        <v>12.373893092735566</v>
      </c>
      <c r="AR329">
        <v>-28.280854443054686</v>
      </c>
      <c r="AS329">
        <v>-28.782033975717908</v>
      </c>
      <c r="AT329">
        <v>-29.70643212512357</v>
      </c>
      <c r="AU329">
        <v>-30.831279856504551</v>
      </c>
      <c r="AV329">
        <v>-32.273035715174593</v>
      </c>
      <c r="AW329">
        <v>-32.737635300783481</v>
      </c>
      <c r="AX329">
        <v>-31.216881260073272</v>
      </c>
      <c r="AY329">
        <v>-25.499035054635105</v>
      </c>
      <c r="AZ329">
        <v>-18.945718667047124</v>
      </c>
      <c r="BA329">
        <v>-10.255318029531377</v>
      </c>
      <c r="BB329">
        <v>6.0169362352877762</v>
      </c>
      <c r="BC329">
        <v>13.452232544964096</v>
      </c>
      <c r="BD329">
        <v>867.73124435070804</v>
      </c>
      <c r="BE329">
        <v>867.73124435070804</v>
      </c>
      <c r="BF329">
        <v>867.73124435070804</v>
      </c>
      <c r="BG329">
        <v>867.73124435070804</v>
      </c>
      <c r="BH329">
        <v>668.15305815004524</v>
      </c>
      <c r="BI329">
        <v>668.15305815004524</v>
      </c>
      <c r="BJ329" t="s">
        <v>65</v>
      </c>
      <c r="BK329" t="s">
        <v>65</v>
      </c>
      <c r="BL329">
        <v>30.611665679193884</v>
      </c>
      <c r="BM329">
        <v>200</v>
      </c>
    </row>
    <row r="330" spans="1:65" x14ac:dyDescent="0.25">
      <c r="A330">
        <v>568</v>
      </c>
      <c r="B330">
        <v>-43.574335195186023</v>
      </c>
      <c r="C330">
        <v>-40.670760672967056</v>
      </c>
      <c r="D330">
        <v>-37.83868657078235</v>
      </c>
      <c r="E330">
        <v>-35.172816215666217</v>
      </c>
      <c r="F330">
        <v>-32.66510069818866</v>
      </c>
      <c r="G330">
        <v>-30.307851543573612</v>
      </c>
      <c r="H330">
        <v>-28.093725110323597</v>
      </c>
      <c r="I330">
        <v>-17.443115895981464</v>
      </c>
      <c r="J330">
        <v>-10.620068014458999</v>
      </c>
      <c r="K330">
        <v>-6.3287425952009837</v>
      </c>
      <c r="L330">
        <v>-2.8043118554313406</v>
      </c>
      <c r="M330">
        <v>-2.989592962638274</v>
      </c>
      <c r="N330">
        <v>-4.7436343942344745</v>
      </c>
      <c r="O330">
        <v>-9.0865118776810991</v>
      </c>
      <c r="P330">
        <v>-13.462263303030964</v>
      </c>
      <c r="Q330">
        <v>-15.518451621748808</v>
      </c>
      <c r="R330">
        <v>-15.471073498268748</v>
      </c>
      <c r="S330">
        <v>-15.151951275789443</v>
      </c>
      <c r="T330">
        <v>-44.318122208176213</v>
      </c>
      <c r="U330">
        <v>-41.360686671034557</v>
      </c>
      <c r="V330">
        <v>-35.736525316431774</v>
      </c>
      <c r="W330">
        <v>-28.436498886240251</v>
      </c>
      <c r="X330">
        <v>-17.262427567508315</v>
      </c>
      <c r="Y330">
        <v>-4.9838564358103969</v>
      </c>
      <c r="Z330">
        <v>-0.29608278924210529</v>
      </c>
      <c r="AA330">
        <v>-0.3122650964722945</v>
      </c>
      <c r="AB330">
        <v>-3.261478759379044</v>
      </c>
      <c r="AC330">
        <v>-6.1215156820302461</v>
      </c>
      <c r="AD330">
        <v>-3.9012674185313205</v>
      </c>
      <c r="AE330">
        <v>0.84084821324569015</v>
      </c>
      <c r="AF330">
        <v>-55.205651341935223</v>
      </c>
      <c r="AG330">
        <v>-51.179542692963153</v>
      </c>
      <c r="AH330">
        <v>-43.560791835180261</v>
      </c>
      <c r="AI330">
        <v>-33.756171921068692</v>
      </c>
      <c r="AJ330">
        <v>-18.984660083826572</v>
      </c>
      <c r="AK330">
        <v>-3.2585807142831991</v>
      </c>
      <c r="AL330">
        <v>2.463578214433118</v>
      </c>
      <c r="AM330">
        <v>2.8031995133697558</v>
      </c>
      <c r="AN330">
        <v>0.75179438109029828</v>
      </c>
      <c r="AO330">
        <v>0.58818375914877763</v>
      </c>
      <c r="AP330">
        <v>8.8469605675403624</v>
      </c>
      <c r="AQ330">
        <v>12.211110367767661</v>
      </c>
      <c r="AR330">
        <v>-45.97789698282083</v>
      </c>
      <c r="AS330">
        <v>-42.541110551033988</v>
      </c>
      <c r="AT330">
        <v>-36.036882280670241</v>
      </c>
      <c r="AU330">
        <v>-27.665236308872938</v>
      </c>
      <c r="AV330">
        <v>-15.050168444640105</v>
      </c>
      <c r="AW330">
        <v>-1.6272524169697045</v>
      </c>
      <c r="AX330">
        <v>3.2383680613013581</v>
      </c>
      <c r="AY330">
        <v>3.4380817742192535</v>
      </c>
      <c r="AZ330">
        <v>1.5692754315726338</v>
      </c>
      <c r="BA330">
        <v>1.296017096705862</v>
      </c>
      <c r="BB330">
        <v>8.6208468307306241</v>
      </c>
      <c r="BC330">
        <v>12.383929299289582</v>
      </c>
      <c r="BD330">
        <v>867.73124435070804</v>
      </c>
      <c r="BE330">
        <v>867.73124435070804</v>
      </c>
      <c r="BF330">
        <v>867.73124435070804</v>
      </c>
      <c r="BG330">
        <v>867.73124435070804</v>
      </c>
      <c r="BH330">
        <v>668.15305815004524</v>
      </c>
      <c r="BI330">
        <v>668.15305815004524</v>
      </c>
      <c r="BJ330" t="s">
        <v>65</v>
      </c>
      <c r="BK330" t="s">
        <v>65</v>
      </c>
      <c r="BL330">
        <v>30.321894438062163</v>
      </c>
      <c r="BM330">
        <v>200</v>
      </c>
    </row>
    <row r="331" spans="1:65" x14ac:dyDescent="0.25">
      <c r="A331">
        <v>569</v>
      </c>
      <c r="B331">
        <v>-39.534881677572713</v>
      </c>
      <c r="C331">
        <v>-40.146100679933141</v>
      </c>
      <c r="D331">
        <v>-40.726606510600867</v>
      </c>
      <c r="E331">
        <v>-41.257582714709848</v>
      </c>
      <c r="F331">
        <v>-41.742043159683426</v>
      </c>
      <c r="G331">
        <v>-42.182848523674501</v>
      </c>
      <c r="H331">
        <v>-42.582713408535895</v>
      </c>
      <c r="I331">
        <v>-44.257415572370796</v>
      </c>
      <c r="J331">
        <v>-44.973613814150852</v>
      </c>
      <c r="K331">
        <v>-45.124415137217518</v>
      </c>
      <c r="L331">
        <v>-44.553090737480467</v>
      </c>
      <c r="M331">
        <v>-43.653442370120487</v>
      </c>
      <c r="N331">
        <v>-42.899949040333048</v>
      </c>
      <c r="O331">
        <v>-42.259488490163918</v>
      </c>
      <c r="P331">
        <v>-42.692420400229011</v>
      </c>
      <c r="Q331">
        <v>-43.221774625095478</v>
      </c>
      <c r="R331">
        <v>-41.837039052529249</v>
      </c>
      <c r="S331">
        <v>-36.309265682553175</v>
      </c>
      <c r="T331">
        <v>-42.409338588916548</v>
      </c>
      <c r="U331">
        <v>-43.015792356716418</v>
      </c>
      <c r="V331">
        <v>-44.077508481043459</v>
      </c>
      <c r="W331">
        <v>-45.241206734628129</v>
      </c>
      <c r="X331">
        <v>-46.360128117671209</v>
      </c>
      <c r="Y331">
        <v>-45.7243325441626</v>
      </c>
      <c r="Z331">
        <v>-43.448925197614173</v>
      </c>
      <c r="AA331">
        <v>-39.078024758957483</v>
      </c>
      <c r="AB331">
        <v>-36.840338712529686</v>
      </c>
      <c r="AC331">
        <v>-36.160143595305449</v>
      </c>
      <c r="AD331">
        <v>-33.408265878229692</v>
      </c>
      <c r="AE331">
        <v>-24.628073976002142</v>
      </c>
      <c r="AF331">
        <v>-64.735433236855414</v>
      </c>
      <c r="AG331">
        <v>-63.292094238282147</v>
      </c>
      <c r="AH331">
        <v>-60.494586517977758</v>
      </c>
      <c r="AI331">
        <v>-56.734280108076028</v>
      </c>
      <c r="AJ331">
        <v>-50.543552608383543</v>
      </c>
      <c r="AK331">
        <v>-42.227277036073417</v>
      </c>
      <c r="AL331">
        <v>-37.13977129793912</v>
      </c>
      <c r="AM331">
        <v>-31.604878483272799</v>
      </c>
      <c r="AN331">
        <v>-28.429925212611547</v>
      </c>
      <c r="AO331">
        <v>-24.795984811171319</v>
      </c>
      <c r="AP331">
        <v>-15.591840366783391</v>
      </c>
      <c r="AQ331">
        <v>-9.3832069625622569</v>
      </c>
      <c r="AR331">
        <v>-51.067883780560528</v>
      </c>
      <c r="AS331">
        <v>-50.52520947527686</v>
      </c>
      <c r="AT331">
        <v>-49.428486356066848</v>
      </c>
      <c r="AU331">
        <v>-47.848813453407814</v>
      </c>
      <c r="AV331">
        <v>-44.919880321009146</v>
      </c>
      <c r="AW331">
        <v>-40.024818889312989</v>
      </c>
      <c r="AX331">
        <v>-36.137798532396431</v>
      </c>
      <c r="AY331">
        <v>-30.633552195619281</v>
      </c>
      <c r="AZ331">
        <v>-27.05985276385589</v>
      </c>
      <c r="BA331">
        <v>-23.483391286034522</v>
      </c>
      <c r="BB331">
        <v>-15.394230355527464</v>
      </c>
      <c r="BC331">
        <v>-8.1992801709623162</v>
      </c>
      <c r="BD331">
        <v>867.73124435070804</v>
      </c>
      <c r="BE331">
        <v>867.73124435070804</v>
      </c>
      <c r="BF331">
        <v>867.73124435070804</v>
      </c>
      <c r="BG331">
        <v>867.73124435070804</v>
      </c>
      <c r="BH331">
        <v>668.15305815004524</v>
      </c>
      <c r="BI331">
        <v>668.15305815004524</v>
      </c>
      <c r="BJ331" t="s">
        <v>65</v>
      </c>
      <c r="BK331" t="s">
        <v>65</v>
      </c>
      <c r="BL331">
        <v>30.506204763480444</v>
      </c>
      <c r="BM331">
        <v>200</v>
      </c>
    </row>
    <row r="332" spans="1:65" x14ac:dyDescent="0.25">
      <c r="A332">
        <v>570</v>
      </c>
      <c r="B332">
        <v>-76.682404918020154</v>
      </c>
      <c r="C332">
        <v>-73.560726569464705</v>
      </c>
      <c r="D332">
        <v>-70.475152741987444</v>
      </c>
      <c r="E332">
        <v>-67.529579565686504</v>
      </c>
      <c r="F332">
        <v>-64.718012338211906</v>
      </c>
      <c r="G332">
        <v>-62.034706888488692</v>
      </c>
      <c r="H332">
        <v>-59.474159156299443</v>
      </c>
      <c r="I332">
        <v>-46.408380489624605</v>
      </c>
      <c r="J332">
        <v>-36.845434221452756</v>
      </c>
      <c r="K332">
        <v>-29.67960546698102</v>
      </c>
      <c r="L332">
        <v>-20.568404465259317</v>
      </c>
      <c r="M332">
        <v>-15.838055988990629</v>
      </c>
      <c r="N332">
        <v>-13.538282267489404</v>
      </c>
      <c r="O332">
        <v>-12.19282543293232</v>
      </c>
      <c r="P332">
        <v>-12.210832240775668</v>
      </c>
      <c r="Q332">
        <v>-11.507245320657237</v>
      </c>
      <c r="R332">
        <v>-9.8348331663455912</v>
      </c>
      <c r="S332">
        <v>-6.3560794068654589</v>
      </c>
      <c r="T332">
        <v>-73.134451221995235</v>
      </c>
      <c r="U332">
        <v>-70.536168137003557</v>
      </c>
      <c r="V332">
        <v>-65.419314935078987</v>
      </c>
      <c r="W332">
        <v>-58.360371462852363</v>
      </c>
      <c r="X332">
        <v>-46.229064466475137</v>
      </c>
      <c r="Y332">
        <v>-28.8375135829131</v>
      </c>
      <c r="Z332">
        <v>-17.639493904871848</v>
      </c>
      <c r="AA332">
        <v>-6.6748003806010177</v>
      </c>
      <c r="AB332">
        <v>-3.4281239882980041</v>
      </c>
      <c r="AC332">
        <v>-3.3415755203457937</v>
      </c>
      <c r="AD332">
        <v>-1.9803329734615489</v>
      </c>
      <c r="AE332">
        <v>6.0285039824799904</v>
      </c>
      <c r="AF332">
        <v>-77.929101336262804</v>
      </c>
      <c r="AG332">
        <v>-73.943854450990614</v>
      </c>
      <c r="AH332">
        <v>-66.259659746329277</v>
      </c>
      <c r="AI332">
        <v>-56.027893223976371</v>
      </c>
      <c r="AJ332">
        <v>-39.50244059484222</v>
      </c>
      <c r="AK332">
        <v>-18.376472363856937</v>
      </c>
      <c r="AL332">
        <v>-6.6219918629713268</v>
      </c>
      <c r="AM332">
        <v>3.7739258171611696</v>
      </c>
      <c r="AN332">
        <v>7.8566007678796543</v>
      </c>
      <c r="AO332">
        <v>11.542789296264329</v>
      </c>
      <c r="AP332">
        <v>20.503120773112254</v>
      </c>
      <c r="AQ332">
        <v>25.52725717819483</v>
      </c>
      <c r="AR332">
        <v>-74.184544676609676</v>
      </c>
      <c r="AS332">
        <v>-70.589454646418005</v>
      </c>
      <c r="AT332">
        <v>-63.632918021837497</v>
      </c>
      <c r="AU332">
        <v>-54.312336111122306</v>
      </c>
      <c r="AV332">
        <v>-39.079902788720368</v>
      </c>
      <c r="AW332">
        <v>-19.093338578910629</v>
      </c>
      <c r="AX332">
        <v>-7.4932338177008395</v>
      </c>
      <c r="AY332">
        <v>3.4655320352029033</v>
      </c>
      <c r="AZ332">
        <v>8.046269848615422</v>
      </c>
      <c r="BA332">
        <v>11.899027541157764</v>
      </c>
      <c r="BB332">
        <v>20.608485893070171</v>
      </c>
      <c r="BC332">
        <v>26.557682889498182</v>
      </c>
      <c r="BD332">
        <v>867.73124435070804</v>
      </c>
      <c r="BE332">
        <v>867.73124435070804</v>
      </c>
      <c r="BF332">
        <v>867.73124435070804</v>
      </c>
      <c r="BG332">
        <v>867.73124435070804</v>
      </c>
      <c r="BH332">
        <v>668.15305815004524</v>
      </c>
      <c r="BI332">
        <v>668.15305815004524</v>
      </c>
      <c r="BJ332" t="s">
        <v>65</v>
      </c>
      <c r="BK332" t="s">
        <v>65</v>
      </c>
      <c r="BL332">
        <v>31.625800175341002</v>
      </c>
      <c r="BM332">
        <v>200</v>
      </c>
    </row>
    <row r="333" spans="1:65" x14ac:dyDescent="0.25">
      <c r="A333">
        <v>571</v>
      </c>
      <c r="B333">
        <v>-69.887762568386677</v>
      </c>
      <c r="C333">
        <v>-68.944672640618052</v>
      </c>
      <c r="D333">
        <v>-67.946793895344584</v>
      </c>
      <c r="E333">
        <v>-66.9294376144381</v>
      </c>
      <c r="F333">
        <v>-65.895611520607119</v>
      </c>
      <c r="G333">
        <v>-64.848135305683456</v>
      </c>
      <c r="H333">
        <v>-63.789650107448431</v>
      </c>
      <c r="I333">
        <v>-57.335148171111797</v>
      </c>
      <c r="J333">
        <v>-51.115262942177942</v>
      </c>
      <c r="K333">
        <v>-45.254408618600124</v>
      </c>
      <c r="L333">
        <v>-35.282298333957769</v>
      </c>
      <c r="M333">
        <v>-27.879953659515621</v>
      </c>
      <c r="N333">
        <v>-22.848410532508925</v>
      </c>
      <c r="O333">
        <v>-18.119364953453552</v>
      </c>
      <c r="P333">
        <v>-17.997746845303322</v>
      </c>
      <c r="Q333">
        <v>-20.757113189799476</v>
      </c>
      <c r="R333">
        <v>-20.395086328110768</v>
      </c>
      <c r="S333">
        <v>-13.538443608802146</v>
      </c>
      <c r="T333">
        <v>-81.417996280301196</v>
      </c>
      <c r="U333">
        <v>-79.306567937824269</v>
      </c>
      <c r="V333">
        <v>-75.101964014995247</v>
      </c>
      <c r="W333">
        <v>-69.192619804889603</v>
      </c>
      <c r="X333">
        <v>-58.698432259703807</v>
      </c>
      <c r="Y333">
        <v>-42.655410332355856</v>
      </c>
      <c r="Z333">
        <v>-31.311761346572709</v>
      </c>
      <c r="AA333">
        <v>-18.353528119169972</v>
      </c>
      <c r="AB333">
        <v>-12.835201424913137</v>
      </c>
      <c r="AC333">
        <v>-10.334943235296921</v>
      </c>
      <c r="AD333">
        <v>-7.8386104174715809</v>
      </c>
      <c r="AE333">
        <v>-2.0281092758214077</v>
      </c>
      <c r="AF333">
        <v>-64.432015923455253</v>
      </c>
      <c r="AG333">
        <v>-63.346675878371492</v>
      </c>
      <c r="AH333">
        <v>-61.058711219351274</v>
      </c>
      <c r="AI333">
        <v>-57.554034976736062</v>
      </c>
      <c r="AJ333">
        <v>-50.472302730966426</v>
      </c>
      <c r="AK333">
        <v>-37.281898264440521</v>
      </c>
      <c r="AL333">
        <v>-26.063404325215867</v>
      </c>
      <c r="AM333">
        <v>-10.479156546446822</v>
      </c>
      <c r="AN333">
        <v>-2.183453941156932</v>
      </c>
      <c r="AO333">
        <v>2.7044469345748752</v>
      </c>
      <c r="AP333">
        <v>6.3842083832994083</v>
      </c>
      <c r="AQ333">
        <v>13.480227387198118</v>
      </c>
      <c r="AR333">
        <v>-63.676420891702406</v>
      </c>
      <c r="AS333">
        <v>-62.715254955062058</v>
      </c>
      <c r="AT333">
        <v>-60.654370326968866</v>
      </c>
      <c r="AU333">
        <v>-57.423334331813784</v>
      </c>
      <c r="AV333">
        <v>-50.695936917378518</v>
      </c>
      <c r="AW333">
        <v>-37.713143368765941</v>
      </c>
      <c r="AX333">
        <v>-26.397631806282241</v>
      </c>
      <c r="AY333">
        <v>-10.460527873786333</v>
      </c>
      <c r="AZ333">
        <v>-1.974596362147238</v>
      </c>
      <c r="BA333">
        <v>2.9013627837719964</v>
      </c>
      <c r="BB333">
        <v>6.5404713213405161</v>
      </c>
      <c r="BC333">
        <v>14.412335853522389</v>
      </c>
      <c r="BD333">
        <v>867.73124435070804</v>
      </c>
      <c r="BE333">
        <v>867.73124435070804</v>
      </c>
      <c r="BF333">
        <v>867.73124435070804</v>
      </c>
      <c r="BG333">
        <v>867.73124435070804</v>
      </c>
      <c r="BH333">
        <v>668.15305815004524</v>
      </c>
      <c r="BI333">
        <v>668.15305815004524</v>
      </c>
      <c r="BJ333" t="s">
        <v>65</v>
      </c>
      <c r="BK333" t="s">
        <v>65</v>
      </c>
      <c r="BL333">
        <v>32.22</v>
      </c>
      <c r="BM333">
        <v>200</v>
      </c>
    </row>
    <row r="334" spans="1:65" x14ac:dyDescent="0.25">
      <c r="A334">
        <v>572</v>
      </c>
      <c r="B334">
        <v>-66.266528343206716</v>
      </c>
      <c r="C334">
        <v>-62.979684398024524</v>
      </c>
      <c r="D334">
        <v>-59.773209181841963</v>
      </c>
      <c r="E334">
        <v>-56.754401001672392</v>
      </c>
      <c r="F334">
        <v>-53.91424705638741</v>
      </c>
      <c r="G334">
        <v>-51.244136342668</v>
      </c>
      <c r="H334">
        <v>-48.735842306762144</v>
      </c>
      <c r="I334">
        <v>-36.667941895124834</v>
      </c>
      <c r="J334">
        <v>-28.928258142964928</v>
      </c>
      <c r="K334">
        <v>-24.080254012640371</v>
      </c>
      <c r="L334">
        <v>-20.181682666132321</v>
      </c>
      <c r="M334">
        <v>-20.580024811492834</v>
      </c>
      <c r="N334">
        <v>-22.838218774408475</v>
      </c>
      <c r="O334">
        <v>-28.470066668047842</v>
      </c>
      <c r="P334">
        <v>-34.660172798893775</v>
      </c>
      <c r="Q334">
        <v>-38.90629123988333</v>
      </c>
      <c r="R334">
        <v>-40.415266841576297</v>
      </c>
      <c r="S334">
        <v>-42.427145497233866</v>
      </c>
      <c r="T334">
        <v>-66.630363587176632</v>
      </c>
      <c r="U334">
        <v>-63.101341622955538</v>
      </c>
      <c r="V334">
        <v>-56.40273226758093</v>
      </c>
      <c r="W334">
        <v>-47.738460644291337</v>
      </c>
      <c r="X334">
        <v>-34.576375714910348</v>
      </c>
      <c r="Y334">
        <v>-20.449329229583896</v>
      </c>
      <c r="Z334">
        <v>-15.464763541415543</v>
      </c>
      <c r="AA334">
        <v>-16.708225383799125</v>
      </c>
      <c r="AB334">
        <v>-21.335716085021868</v>
      </c>
      <c r="AC334">
        <v>-26.242269043295213</v>
      </c>
      <c r="AD334">
        <v>-28.604922710861043</v>
      </c>
      <c r="AE334">
        <v>-28.448391787868623</v>
      </c>
      <c r="AF334">
        <v>-52.836661308542681</v>
      </c>
      <c r="AG334">
        <v>-50.44097795863123</v>
      </c>
      <c r="AH334">
        <v>-45.837536675502058</v>
      </c>
      <c r="AI334">
        <v>-39.751035737167832</v>
      </c>
      <c r="AJ334">
        <v>-30.090948151046959</v>
      </c>
      <c r="AK334">
        <v>-18.463200274920073</v>
      </c>
      <c r="AL334">
        <v>-13.040106711301735</v>
      </c>
      <c r="AM334">
        <v>-11.089138772154907</v>
      </c>
      <c r="AN334">
        <v>-13.299958289394453</v>
      </c>
      <c r="AO334">
        <v>-17.261950999602622</v>
      </c>
      <c r="AP334">
        <v>-21.975949465039349</v>
      </c>
      <c r="AQ334">
        <v>-21.218919262614502</v>
      </c>
      <c r="AR334">
        <v>-54.781600996224725</v>
      </c>
      <c r="AS334">
        <v>-52.295605553064476</v>
      </c>
      <c r="AT334">
        <v>-47.516447971346281</v>
      </c>
      <c r="AU334">
        <v>-41.192483665544799</v>
      </c>
      <c r="AV334">
        <v>-31.139336395928225</v>
      </c>
      <c r="AW334">
        <v>-18.99047538353911</v>
      </c>
      <c r="AX334">
        <v>-13.272833214015289</v>
      </c>
      <c r="AY334">
        <v>-11.092444290425608</v>
      </c>
      <c r="AZ334">
        <v>-13.277092673350325</v>
      </c>
      <c r="BA334">
        <v>-17.279715072983024</v>
      </c>
      <c r="BB334">
        <v>-21.857638255722915</v>
      </c>
      <c r="BC334">
        <v>-20.690127073845556</v>
      </c>
      <c r="BD334">
        <v>867.73124435070804</v>
      </c>
      <c r="BE334">
        <v>867.73124435070804</v>
      </c>
      <c r="BF334">
        <v>867.73124435070804</v>
      </c>
      <c r="BG334">
        <v>867.73124435070804</v>
      </c>
      <c r="BH334">
        <v>668.15305815004524</v>
      </c>
      <c r="BI334">
        <v>668.15305815004524</v>
      </c>
      <c r="BJ334" t="s">
        <v>65</v>
      </c>
      <c r="BK334" t="s">
        <v>65</v>
      </c>
      <c r="BL334">
        <v>30.717220236999026</v>
      </c>
      <c r="BM334">
        <v>200</v>
      </c>
    </row>
    <row r="335" spans="1:65" x14ac:dyDescent="0.25">
      <c r="A335">
        <v>573</v>
      </c>
      <c r="B335">
        <v>-42.520816721669036</v>
      </c>
      <c r="C335">
        <v>-37.638999714549868</v>
      </c>
      <c r="D335">
        <v>-32.886448185965037</v>
      </c>
      <c r="E335">
        <v>-28.421637817173107</v>
      </c>
      <c r="F335">
        <v>-24.230176684139558</v>
      </c>
      <c r="G335">
        <v>-20.298331186232311</v>
      </c>
      <c r="H335">
        <v>-16.612997181675858</v>
      </c>
      <c r="I335">
        <v>0.98350262640246877</v>
      </c>
      <c r="J335">
        <v>12.061574077623858</v>
      </c>
      <c r="K335">
        <v>18.907390532351616</v>
      </c>
      <c r="L335">
        <v>24.319734488149543</v>
      </c>
      <c r="M335">
        <v>23.889926437904371</v>
      </c>
      <c r="N335">
        <v>21.188473060837211</v>
      </c>
      <c r="O335">
        <v>15.09312384138553</v>
      </c>
      <c r="P335">
        <v>9.9814409426756541</v>
      </c>
      <c r="Q335">
        <v>8.689913883003566</v>
      </c>
      <c r="R335">
        <v>8.7419540573197008</v>
      </c>
      <c r="S335">
        <v>6.572480458369931</v>
      </c>
      <c r="T335">
        <v>-47.911227560117965</v>
      </c>
      <c r="U335">
        <v>-42.534927516180012</v>
      </c>
      <c r="V335">
        <v>-32.419540942021996</v>
      </c>
      <c r="W335">
        <v>-19.541188763557845</v>
      </c>
      <c r="X335">
        <v>-0.58374506132212456</v>
      </c>
      <c r="Y335">
        <v>18.196038503210389</v>
      </c>
      <c r="Z335">
        <v>23.458086771827315</v>
      </c>
      <c r="AA335">
        <v>20.145434573390215</v>
      </c>
      <c r="AB335">
        <v>15.161694290937167</v>
      </c>
      <c r="AC335">
        <v>13.085839640454914</v>
      </c>
      <c r="AD335">
        <v>18.095888691597519</v>
      </c>
      <c r="AE335">
        <v>15.087920235062127</v>
      </c>
      <c r="AF335">
        <v>-37.379037523961117</v>
      </c>
      <c r="AG335">
        <v>-32.693776780295458</v>
      </c>
      <c r="AH335">
        <v>-23.843121250793146</v>
      </c>
      <c r="AI335">
        <v>-12.491731950231705</v>
      </c>
      <c r="AJ335">
        <v>4.4758909887422647</v>
      </c>
      <c r="AK335">
        <v>22.027881456644845</v>
      </c>
      <c r="AL335">
        <v>27.755679338554302</v>
      </c>
      <c r="AM335">
        <v>26.124431194063241</v>
      </c>
      <c r="AN335">
        <v>21.739088119980472</v>
      </c>
      <c r="AO335">
        <v>18.794347554323963</v>
      </c>
      <c r="AP335">
        <v>21.350708426578837</v>
      </c>
      <c r="AQ335">
        <v>20.033715536765044</v>
      </c>
      <c r="AR335">
        <v>-42.970882757622164</v>
      </c>
      <c r="AS335">
        <v>-38.015974868260002</v>
      </c>
      <c r="AT335">
        <v>-28.646324899529521</v>
      </c>
      <c r="AU335">
        <v>-16.606254382936225</v>
      </c>
      <c r="AV335">
        <v>1.465073827830385</v>
      </c>
      <c r="AW335">
        <v>20.387148048003553</v>
      </c>
      <c r="AX335">
        <v>26.833032907044029</v>
      </c>
      <c r="AY335">
        <v>25.733401533761455</v>
      </c>
      <c r="AZ335">
        <v>21.449413387343228</v>
      </c>
      <c r="BA335">
        <v>18.510910324562868</v>
      </c>
      <c r="BB335">
        <v>21.112327214843283</v>
      </c>
      <c r="BC335">
        <v>19.813874177561015</v>
      </c>
      <c r="BD335">
        <v>867.73124435070804</v>
      </c>
      <c r="BE335">
        <v>867.73124435070804</v>
      </c>
      <c r="BF335">
        <v>867.73124435070804</v>
      </c>
      <c r="BG335">
        <v>867.73124435070804</v>
      </c>
      <c r="BH335">
        <v>668.15305815004524</v>
      </c>
      <c r="BI335">
        <v>668.15305815004524</v>
      </c>
      <c r="BJ335" t="s">
        <v>65</v>
      </c>
      <c r="BK335" t="s">
        <v>65</v>
      </c>
      <c r="BL335">
        <v>32.22</v>
      </c>
      <c r="BM335">
        <v>200</v>
      </c>
    </row>
    <row r="336" spans="1:65" x14ac:dyDescent="0.25">
      <c r="A336">
        <v>574</v>
      </c>
      <c r="B336">
        <v>-32.407287783567035</v>
      </c>
      <c r="C336">
        <v>-28.186988449765625</v>
      </c>
      <c r="D336">
        <v>-24.060502886962055</v>
      </c>
      <c r="E336">
        <v>-20.165893029797378</v>
      </c>
      <c r="F336">
        <v>-16.492022822073224</v>
      </c>
      <c r="G336">
        <v>-13.028253873595338</v>
      </c>
      <c r="H336">
        <v>-9.7644239291547201</v>
      </c>
      <c r="I336">
        <v>6.133943531395972</v>
      </c>
      <c r="J336">
        <v>16.613929653978566</v>
      </c>
      <c r="K336">
        <v>23.54186006180127</v>
      </c>
      <c r="L336">
        <v>30.20359306241463</v>
      </c>
      <c r="M336">
        <v>31.492504015674939</v>
      </c>
      <c r="N336">
        <v>30.388492119698892</v>
      </c>
      <c r="O336">
        <v>26.427673365227722</v>
      </c>
      <c r="P336">
        <v>22.257067159075493</v>
      </c>
      <c r="Q336">
        <v>20.671886238640482</v>
      </c>
      <c r="R336">
        <v>21.000491677699294</v>
      </c>
      <c r="S336">
        <v>21.304186470302092</v>
      </c>
      <c r="T336">
        <v>-37.513991308824465</v>
      </c>
      <c r="U336">
        <v>-32.664651688904883</v>
      </c>
      <c r="V336">
        <v>-23.481179243507871</v>
      </c>
      <c r="W336">
        <v>-11.646615152978573</v>
      </c>
      <c r="X336">
        <v>6.2341127065992232</v>
      </c>
      <c r="Y336">
        <v>25.388812341400126</v>
      </c>
      <c r="Z336">
        <v>32.463736242137472</v>
      </c>
      <c r="AA336">
        <v>33.009881612561379</v>
      </c>
      <c r="AB336">
        <v>30.261668340053895</v>
      </c>
      <c r="AC336">
        <v>28.873542798138683</v>
      </c>
      <c r="AD336">
        <v>32.370751699689336</v>
      </c>
      <c r="AE336">
        <v>31.070699757893351</v>
      </c>
      <c r="AF336">
        <v>-25.608464438079196</v>
      </c>
      <c r="AG336">
        <v>-21.181472340182708</v>
      </c>
      <c r="AH336">
        <v>-12.802945844729505</v>
      </c>
      <c r="AI336">
        <v>-2.0215768664694211</v>
      </c>
      <c r="AJ336">
        <v>14.194991542129664</v>
      </c>
      <c r="AK336">
        <v>31.194435317476593</v>
      </c>
      <c r="AL336">
        <v>36.883482580898146</v>
      </c>
      <c r="AM336">
        <v>35.177959994918751</v>
      </c>
      <c r="AN336">
        <v>30.126817317698702</v>
      </c>
      <c r="AO336">
        <v>25.516567928511382</v>
      </c>
      <c r="AP336">
        <v>24.597246069337565</v>
      </c>
      <c r="AQ336">
        <v>23.824338203159364</v>
      </c>
      <c r="AR336">
        <v>-36.047460783165675</v>
      </c>
      <c r="AS336">
        <v>-30.940371579555453</v>
      </c>
      <c r="AT336">
        <v>-21.271946641031462</v>
      </c>
      <c r="AU336">
        <v>-8.8234958511464878</v>
      </c>
      <c r="AV336">
        <v>9.9280951859774529</v>
      </c>
      <c r="AW336">
        <v>29.690653391487505</v>
      </c>
      <c r="AX336">
        <v>36.473572870179133</v>
      </c>
      <c r="AY336">
        <v>35.05974996240689</v>
      </c>
      <c r="AZ336">
        <v>29.80891047947555</v>
      </c>
      <c r="BA336">
        <v>25.223617862302415</v>
      </c>
      <c r="BB336">
        <v>25.227503557354243</v>
      </c>
      <c r="BC336">
        <v>24.378306278762182</v>
      </c>
      <c r="BD336">
        <v>867.73124435070804</v>
      </c>
      <c r="BE336">
        <v>867.73124435070804</v>
      </c>
      <c r="BF336">
        <v>867.73124435070804</v>
      </c>
      <c r="BG336">
        <v>867.73124435070804</v>
      </c>
      <c r="BH336">
        <v>668.15305815004524</v>
      </c>
      <c r="BI336">
        <v>668.15305815004524</v>
      </c>
      <c r="BJ336" t="s">
        <v>65</v>
      </c>
      <c r="BK336" t="s">
        <v>65</v>
      </c>
      <c r="BL336">
        <v>32.22</v>
      </c>
      <c r="BM336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5-04T14:39:02Z</dcterms:created>
  <dcterms:modified xsi:type="dcterms:W3CDTF">2026-05-04T15:04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7344606-E7B1-4161-B458-5F27CF1ACE6D}</vt:lpwstr>
  </property>
</Properties>
</file>